     </cell>
          <cell r="J10999">
            <v>0</v>
          </cell>
          <cell r="L10999">
            <v>-7352.097605853749</v>
          </cell>
          <cell r="N10999">
            <v>0</v>
          </cell>
        </row>
        <row r="11000">
          <cell r="B11000" t="str">
            <v>LU094159512543849</v>
          </cell>
          <cell r="E11000" t="str">
            <v>LU0941595125</v>
          </cell>
          <cell r="F11000">
            <v>43849</v>
          </cell>
          <cell r="H11000">
            <v>109.07</v>
          </cell>
          <cell r="I11000">
            <v>0.96378947059001108</v>
          </cell>
          <cell r="J11000">
            <v>0</v>
          </cell>
          <cell r="L11000">
            <v>-7351.1338163831588</v>
          </cell>
          <cell r="N11000">
            <v>0</v>
          </cell>
        </row>
        <row r="11001">
          <cell r="B11001" t="str">
            <v>LU094159512543850</v>
          </cell>
          <cell r="E11001" t="str">
            <v>LU0941595125</v>
          </cell>
          <cell r="F11001">
            <v>43850</v>
          </cell>
          <cell r="H11001">
            <v>109.07</v>
          </cell>
          <cell r="I11001">
            <v>0.96378947059001108</v>
          </cell>
          <cell r="J11001">
            <v>0</v>
          </cell>
          <cell r="L11001">
            <v>-7350.1700269125686</v>
          </cell>
          <cell r="N11001">
            <v>0</v>
          </cell>
        </row>
        <row r="11002">
          <cell r="B11002" t="str">
            <v>LU094159512543851</v>
          </cell>
          <cell r="E11002" t="str">
            <v>LU0941595125</v>
          </cell>
          <cell r="F11002">
            <v>43851</v>
          </cell>
          <cell r="H11002">
            <v>109.07</v>
          </cell>
          <cell r="I11002">
            <v>0.96378947059001108</v>
          </cell>
          <cell r="J11002">
            <v>0</v>
          </cell>
          <cell r="L11002">
            <v>-7349.2062374419784</v>
          </cell>
          <cell r="N11002">
            <v>0</v>
          </cell>
        </row>
        <row r="11003">
          <cell r="B11003" t="str">
            <v>LU094159512543852</v>
          </cell>
          <cell r="E11003" t="str">
            <v>LU0941595125</v>
          </cell>
          <cell r="F11003">
            <v>43852</v>
          </cell>
          <cell r="H11003">
            <v>109.07</v>
          </cell>
          <cell r="I11003">
            <v>0.96378947059001108</v>
          </cell>
          <cell r="J11003">
            <v>0</v>
          </cell>
          <cell r="L11003">
            <v>-7348.2424479713882</v>
          </cell>
          <cell r="N11003">
            <v>0</v>
          </cell>
        </row>
        <row r="11004">
          <cell r="B11004" t="str">
            <v>LU094159512543853</v>
          </cell>
          <cell r="E11004" t="str">
            <v>LU0941595125</v>
          </cell>
          <cell r="F11004">
            <v>43853</v>
          </cell>
          <cell r="H11004">
            <v>109.07</v>
          </cell>
          <cell r="I11004">
            <v>0.96378947059001108</v>
          </cell>
          <cell r="J11004">
            <v>0</v>
          </cell>
          <cell r="L11004">
            <v>-7347.278658500798</v>
          </cell>
          <cell r="N11004">
            <v>0</v>
          </cell>
        </row>
        <row r="11005">
          <cell r="B11005" t="str">
            <v>LU094159512543854</v>
          </cell>
          <cell r="E11005" t="str">
            <v>LU0941595125</v>
          </cell>
          <cell r="F11005">
            <v>43854</v>
          </cell>
          <cell r="H11005">
            <v>109.07</v>
          </cell>
          <cell r="I11005">
            <v>0.96378947059001108</v>
          </cell>
          <cell r="J11005">
            <v>0</v>
          </cell>
          <cell r="L11005">
            <v>-7346.3148690302078</v>
          </cell>
          <cell r="N11005">
            <v>0</v>
          </cell>
        </row>
        <row r="11006">
          <cell r="B11006" t="str">
            <v>LU094159512543855</v>
          </cell>
          <cell r="E11006" t="str">
            <v>LU0941595125</v>
          </cell>
          <cell r="F11006">
            <v>43855</v>
          </cell>
          <cell r="H11006">
            <v>109.07</v>
          </cell>
          <cell r="I11006">
            <v>0.96378947059001108</v>
          </cell>
          <cell r="J11006">
            <v>0</v>
          </cell>
          <cell r="L11006">
            <v>-7345.3510795596176</v>
          </cell>
          <cell r="N11006">
            <v>0</v>
          </cell>
        </row>
        <row r="11007">
          <cell r="B11007" t="str">
            <v>LU094159512543856</v>
          </cell>
          <cell r="E11007" t="str">
            <v>LU0941595125</v>
          </cell>
          <cell r="F11007">
            <v>43856</v>
          </cell>
          <cell r="H11007">
            <v>109.07</v>
          </cell>
          <cell r="I11007">
            <v>0.96378947059001108</v>
          </cell>
          <cell r="J11007">
            <v>0</v>
          </cell>
          <cell r="L11007">
            <v>-7344.3872900890274</v>
          </cell>
          <cell r="N11007">
            <v>0</v>
          </cell>
        </row>
        <row r="11008">
          <cell r="B11008" t="str">
            <v>LU094159512543857</v>
          </cell>
          <cell r="E11008" t="str">
            <v>LU0941595125</v>
          </cell>
          <cell r="F11008">
            <v>43857</v>
          </cell>
          <cell r="H11008">
            <v>109.07</v>
          </cell>
          <cell r="I11008">
            <v>0.96378947059001108</v>
          </cell>
          <cell r="J11008">
            <v>0</v>
          </cell>
          <cell r="L11008">
            <v>-7343.4235006184372</v>
          </cell>
          <cell r="N11008">
            <v>0</v>
          </cell>
        </row>
        <row r="11009">
          <cell r="B11009" t="str">
            <v>LU094159512543858</v>
          </cell>
          <cell r="E11009" t="str">
            <v>LU0941595125</v>
          </cell>
          <cell r="F11009">
            <v>43858</v>
          </cell>
          <cell r="H11009">
            <v>109.07</v>
          </cell>
          <cell r="I11009">
            <v>-0.62323985696981998</v>
          </cell>
          <cell r="J11009">
            <v>0</v>
          </cell>
          <cell r="L11009">
            <v>-7344.0467404754072</v>
          </cell>
          <cell r="N11009">
            <v>0</v>
          </cell>
        </row>
        <row r="11010">
          <cell r="B11010" t="str">
            <v>LU094159512543859</v>
          </cell>
          <cell r="E11010" t="str">
            <v>LU0941595125</v>
          </cell>
          <cell r="F11010">
            <v>43859</v>
          </cell>
          <cell r="H11010">
            <v>109.07</v>
          </cell>
          <cell r="I11010">
            <v>0.96378947059001108</v>
          </cell>
          <cell r="J11010">
            <v>0</v>
          </cell>
          <cell r="L11010">
            <v>-7343.082951004817</v>
          </cell>
          <cell r="N11010">
            <v>0</v>
          </cell>
        </row>
        <row r="11011">
          <cell r="B11011" t="str">
            <v>LU094159512543860</v>
          </cell>
          <cell r="E11011" t="str">
            <v>LU0941595125</v>
          </cell>
          <cell r="F11011">
            <v>43860</v>
          </cell>
          <cell r="H11011">
            <v>109.07</v>
          </cell>
          <cell r="I11011">
            <v>0.96378947059001108</v>
          </cell>
          <cell r="J11011">
            <v>0</v>
          </cell>
          <cell r="L11011">
            <v>-7342.1191615342268</v>
          </cell>
          <cell r="N11011">
            <v>0</v>
          </cell>
        </row>
        <row r="11012">
          <cell r="B11012" t="str">
            <v>LU094159512543861</v>
          </cell>
          <cell r="E11012" t="str">
            <v>LU0941595125</v>
          </cell>
          <cell r="F11012">
            <v>43861</v>
          </cell>
          <cell r="H11012">
            <v>109.07</v>
          </cell>
          <cell r="I11012">
            <v>0.96378947059001108</v>
          </cell>
          <cell r="J11012">
            <v>0</v>
          </cell>
          <cell r="L11012">
            <v>-7341.1553720636366</v>
          </cell>
          <cell r="N11012">
            <v>0</v>
          </cell>
        </row>
        <row r="11013">
          <cell r="B11013" t="str">
            <v>LU094159512543862</v>
          </cell>
          <cell r="E11013" t="str">
            <v>LU0941595125</v>
          </cell>
          <cell r="F11013">
            <v>43862</v>
          </cell>
          <cell r="H11013">
            <v>109.07</v>
          </cell>
          <cell r="I11013">
            <v>0.96378947059001108</v>
          </cell>
          <cell r="J11013">
            <v>0</v>
          </cell>
          <cell r="L11013">
            <v>-7340.1915825930464</v>
          </cell>
          <cell r="N11013">
            <v>0</v>
          </cell>
        </row>
        <row r="11014">
          <cell r="B11014" t="str">
            <v>LU094159512543863</v>
          </cell>
          <cell r="E11014" t="str">
            <v>LU0941595125</v>
          </cell>
          <cell r="F11014">
            <v>43863</v>
          </cell>
          <cell r="H11014">
            <v>109.07</v>
          </cell>
          <cell r="I11014">
            <v>0.96378947059001108</v>
          </cell>
          <cell r="J11014">
            <v>0</v>
          </cell>
          <cell r="L11014">
            <v>-7339.2277931224562</v>
          </cell>
          <cell r="N11014">
            <v>0</v>
          </cell>
        </row>
        <row r="11015">
          <cell r="B11015" t="str">
            <v>LU094159512543864</v>
          </cell>
          <cell r="E11015" t="str">
            <v>LU0941595125</v>
          </cell>
          <cell r="F11015">
            <v>43864</v>
          </cell>
          <cell r="H11015">
            <v>109.07</v>
          </cell>
          <cell r="I11015">
            <v>0.96378947059001108</v>
          </cell>
          <cell r="J11015">
            <v>0</v>
          </cell>
          <cell r="L11015">
            <v>-7338.264003651866</v>
          </cell>
          <cell r="N11015">
            <v>0</v>
          </cell>
        </row>
        <row r="11016">
          <cell r="B11016" t="str">
            <v>LU094159512543865</v>
          </cell>
          <cell r="E11016" t="str">
            <v>LU0941595125</v>
          </cell>
          <cell r="F11016">
            <v>43865</v>
          </cell>
          <cell r="H11016">
            <v>109.07</v>
          </cell>
          <cell r="I11016">
            <v>0.96378947059001108</v>
          </cell>
          <cell r="J11016">
            <v>0</v>
          </cell>
          <cell r="L11016">
            <v>-7337.3002141812758</v>
          </cell>
          <cell r="N11016">
            <v>0</v>
          </cell>
        </row>
        <row r="11017">
          <cell r="B11017" t="str">
            <v>LU094159512543866</v>
          </cell>
          <cell r="E11017" t="str">
            <v>LU0941595125</v>
          </cell>
          <cell r="F11017">
            <v>43866</v>
          </cell>
          <cell r="H11017">
            <v>109.07</v>
          </cell>
          <cell r="I11017">
            <v>0.96378947059001108</v>
          </cell>
          <cell r="J11017">
            <v>0</v>
          </cell>
          <cell r="L11017">
            <v>-7336.3364247106856</v>
          </cell>
          <cell r="N11017">
            <v>0</v>
          </cell>
        </row>
        <row r="11018">
          <cell r="B11018" t="str">
            <v>LU094159512543867</v>
          </cell>
          <cell r="E11018" t="str">
            <v>LU0941595125</v>
          </cell>
          <cell r="F11018">
            <v>43867</v>
          </cell>
          <cell r="H11018">
            <v>109.07</v>
          </cell>
          <cell r="I11018">
            <v>0.96378947059001108</v>
          </cell>
          <cell r="J11018">
            <v>0</v>
          </cell>
          <cell r="L11018">
            <v>-7335.3726352400954</v>
          </cell>
          <cell r="N11018">
            <v>0</v>
          </cell>
        </row>
        <row r="11019">
          <cell r="B11019" t="str">
            <v>LU094159512543868</v>
          </cell>
          <cell r="E11019" t="str">
            <v>LU0941595125</v>
          </cell>
          <cell r="F11019">
            <v>43868</v>
          </cell>
          <cell r="H11019">
            <v>109.07</v>
          </cell>
          <cell r="I11019">
            <v>0.91875157901596405</v>
          </cell>
          <cell r="J11019">
            <v>0</v>
          </cell>
          <cell r="L11019">
            <v>-7334.4538836610791</v>
          </cell>
          <cell r="N11019">
            <v>0</v>
          </cell>
        </row>
        <row r="11020">
          <cell r="B11020" t="str">
            <v>LU094159512543869</v>
          </cell>
          <cell r="E11020" t="str">
            <v>LU0941595125</v>
          </cell>
          <cell r="F11020">
            <v>43869</v>
          </cell>
          <cell r="H11020">
            <v>109.07</v>
          </cell>
          <cell r="I11020">
            <v>0.96378947059001108</v>
          </cell>
          <cell r="J11020">
            <v>0</v>
          </cell>
          <cell r="L11020">
            <v>-7333.4900941904889</v>
          </cell>
          <cell r="N11020">
            <v>0</v>
          </cell>
        </row>
        <row r="11021">
          <cell r="B11021" t="str">
            <v>LU094159512543870</v>
          </cell>
          <cell r="E11021" t="str">
            <v>LU0941595125</v>
          </cell>
          <cell r="F11021">
            <v>43870</v>
          </cell>
          <cell r="H11021">
            <v>109.07</v>
          </cell>
          <cell r="I11021">
            <v>0.96378947059001108</v>
          </cell>
          <cell r="J11021">
            <v>0</v>
          </cell>
          <cell r="L11021">
            <v>-7332.5263047198987</v>
          </cell>
          <cell r="N11021">
            <v>0</v>
          </cell>
        </row>
        <row r="11022">
          <cell r="B11022" t="str">
            <v>LU094159512543871</v>
          </cell>
          <cell r="E11022" t="str">
            <v>LU0941595125</v>
          </cell>
          <cell r="F11022">
            <v>43871</v>
          </cell>
          <cell r="H11022">
            <v>109.07</v>
          </cell>
          <cell r="I11022">
            <v>0.88113169311293649</v>
          </cell>
          <cell r="J11022">
            <v>0</v>
          </cell>
          <cell r="L11022">
            <v>-7331.6451730267854</v>
          </cell>
          <cell r="N11022">
            <v>0</v>
          </cell>
        </row>
        <row r="11023">
          <cell r="B11023" t="str">
            <v>LU094159512543872</v>
          </cell>
          <cell r="E11023" t="str">
            <v>LU0941595125</v>
          </cell>
          <cell r="F11023">
            <v>43872</v>
          </cell>
          <cell r="H11023">
            <v>109.07</v>
          </cell>
          <cell r="I11023">
            <v>0.96378947059001108</v>
          </cell>
          <cell r="J11023">
            <v>0</v>
          </cell>
          <cell r="L11023">
            <v>-7330.6813835561952</v>
          </cell>
          <cell r="N11023">
            <v>0</v>
          </cell>
        </row>
        <row r="11024">
          <cell r="B11024" t="str">
            <v>LU094159512543873</v>
          </cell>
          <cell r="E11024" t="str">
            <v>LU0941595125</v>
          </cell>
          <cell r="F11024">
            <v>43873</v>
          </cell>
          <cell r="H11024">
            <v>109.07</v>
          </cell>
          <cell r="I11024">
            <v>0.96378947059001108</v>
          </cell>
          <cell r="J11024">
            <v>0</v>
          </cell>
          <cell r="L11024">
            <v>-7329.717594085605</v>
          </cell>
          <cell r="N11024">
            <v>0</v>
          </cell>
        </row>
        <row r="11025">
          <cell r="B11025" t="str">
            <v>LU094159512543874</v>
          </cell>
          <cell r="E11025" t="str">
            <v>LU0941595125</v>
          </cell>
          <cell r="F11025">
            <v>43874</v>
          </cell>
          <cell r="H11025">
            <v>109.07</v>
          </cell>
          <cell r="I11025">
            <v>0.9638954420995971</v>
          </cell>
          <cell r="J11025">
            <v>0</v>
          </cell>
          <cell r="L11025">
            <v>-7328.7536986435052</v>
          </cell>
          <cell r="N11025">
            <v>0</v>
          </cell>
        </row>
        <row r="11026">
          <cell r="B11026" t="str">
            <v>LU094159512543875</v>
          </cell>
          <cell r="E11026" t="str">
            <v>LU0941595125</v>
          </cell>
          <cell r="F11026">
            <v>43875</v>
          </cell>
          <cell r="H11026">
            <v>109.07</v>
          </cell>
          <cell r="I11026">
            <v>0.96378947059001108</v>
          </cell>
          <cell r="J11026">
            <v>0</v>
          </cell>
          <cell r="L11026">
            <v>-7327.789909172915</v>
          </cell>
          <cell r="N11026">
            <v>0</v>
          </cell>
        </row>
        <row r="11027">
          <cell r="B11027" t="str">
            <v>LU094159512543876</v>
          </cell>
          <cell r="E11027" t="str">
            <v>LU0941595125</v>
          </cell>
          <cell r="F11027">
            <v>43876</v>
          </cell>
          <cell r="H11027">
            <v>109.07</v>
          </cell>
          <cell r="I11027">
            <v>0.96378947059001108</v>
          </cell>
          <cell r="J11027">
            <v>0</v>
          </cell>
          <cell r="L11027">
            <v>-7326.8261197023248</v>
          </cell>
          <cell r="N11027">
            <v>0</v>
          </cell>
        </row>
        <row r="11028">
          <cell r="B11028" t="str">
            <v>LU094159512543877</v>
          </cell>
          <cell r="E11028" t="str">
            <v>LU0941595125</v>
          </cell>
          <cell r="F11028">
            <v>43877</v>
          </cell>
          <cell r="H11028">
            <v>109.07</v>
          </cell>
          <cell r="I11028">
            <v>0.96378947059001108</v>
          </cell>
          <cell r="J11028">
            <v>0</v>
          </cell>
          <cell r="L11028">
            <v>-7325.8623302317346</v>
          </cell>
          <cell r="N11028">
            <v>0</v>
          </cell>
        </row>
        <row r="11029">
          <cell r="B11029" t="str">
            <v>LU094159512543878</v>
          </cell>
          <cell r="E11029" t="str">
            <v>LU0941595125</v>
          </cell>
          <cell r="F11029">
            <v>43878</v>
          </cell>
          <cell r="H11029">
            <v>109.07</v>
          </cell>
          <cell r="I11029">
            <v>-64.738546472725645</v>
          </cell>
          <cell r="J11029">
            <v>0</v>
          </cell>
          <cell r="L11029">
            <v>-7390.6008767044605</v>
          </cell>
          <cell r="N11029">
            <v>0</v>
          </cell>
        </row>
        <row r="11030">
          <cell r="B11030" t="str">
            <v>LU094159512543879</v>
          </cell>
          <cell r="E11030" t="str">
            <v>LU0941595125</v>
          </cell>
          <cell r="F11030">
            <v>43879</v>
          </cell>
          <cell r="H11030">
            <v>109.07</v>
          </cell>
          <cell r="I11030">
            <v>0.96378947059001108</v>
          </cell>
          <cell r="J11030">
            <v>0</v>
          </cell>
          <cell r="L11030">
            <v>-7389.6370872338703</v>
          </cell>
          <cell r="N11030">
            <v>0</v>
          </cell>
        </row>
        <row r="11031">
          <cell r="B11031" t="str">
            <v>LU094159512543880</v>
          </cell>
          <cell r="E11031" t="str">
            <v>LU0941595125</v>
          </cell>
          <cell r="F11031">
            <v>43880</v>
          </cell>
          <cell r="H11031">
            <v>109.07</v>
          </cell>
          <cell r="I11031">
            <v>7096.0589049126902</v>
          </cell>
          <cell r="J11031">
            <v>0</v>
          </cell>
          <cell r="L11031">
            <v>-293.57818232118007</v>
          </cell>
          <cell r="N11031">
            <v>0</v>
          </cell>
        </row>
        <row r="11032">
          <cell r="B11032" t="str">
            <v>LU094159512543881</v>
          </cell>
          <cell r="E11032" t="str">
            <v>LU0941595125</v>
          </cell>
          <cell r="F11032">
            <v>43881</v>
          </cell>
          <cell r="H11032">
            <v>109.07</v>
          </cell>
          <cell r="I11032">
            <v>0.96378947059001108</v>
          </cell>
          <cell r="J11032">
            <v>0</v>
          </cell>
          <cell r="L11032">
            <v>-292.61439285059004</v>
          </cell>
          <cell r="N11032">
            <v>0</v>
          </cell>
        </row>
        <row r="11033">
          <cell r="B11033" t="str">
            <v>LU094159512543882</v>
          </cell>
          <cell r="E11033" t="str">
            <v>LU0941595125</v>
          </cell>
          <cell r="F11033">
            <v>43882</v>
          </cell>
          <cell r="H11033">
            <v>109.07</v>
          </cell>
          <cell r="I11033">
            <v>0.96378947059001108</v>
          </cell>
          <cell r="J11033">
            <v>0</v>
          </cell>
          <cell r="L11033">
            <v>-291.65060338000001</v>
          </cell>
          <cell r="N11033">
            <v>0</v>
          </cell>
        </row>
        <row r="11034">
          <cell r="B11034" t="str">
            <v>LU094159512543883</v>
          </cell>
          <cell r="E11034" t="str">
            <v>LU0941595125</v>
          </cell>
          <cell r="F11034">
            <v>43883</v>
          </cell>
          <cell r="H11034">
            <v>109.07</v>
          </cell>
          <cell r="I11034">
            <v>0.96378947059001108</v>
          </cell>
          <cell r="J11034">
            <v>0</v>
          </cell>
          <cell r="L11034">
            <v>-290.68681390940998</v>
          </cell>
          <cell r="N11034">
            <v>0</v>
          </cell>
        </row>
        <row r="11035">
          <cell r="B11035" t="str">
            <v>LU094159512543884</v>
          </cell>
          <cell r="E11035" t="str">
            <v>LU0941595125</v>
          </cell>
          <cell r="F11035">
            <v>43884</v>
          </cell>
          <cell r="H11035">
            <v>109.07</v>
          </cell>
          <cell r="I11035">
            <v>0.96378947059001108</v>
          </cell>
          <cell r="J11035">
            <v>0</v>
          </cell>
          <cell r="L11035">
            <v>-289.72302443881995</v>
          </cell>
          <cell r="N11035">
            <v>0</v>
          </cell>
        </row>
        <row r="11036">
          <cell r="B11036" t="str">
            <v>LU094159512543885</v>
          </cell>
          <cell r="E11036" t="str">
            <v>LU0941595125</v>
          </cell>
          <cell r="F11036">
            <v>43885</v>
          </cell>
          <cell r="H11036">
            <v>109.07</v>
          </cell>
          <cell r="I11036">
            <v>0.96378947059001108</v>
          </cell>
          <cell r="J11036">
            <v>0</v>
          </cell>
          <cell r="L11036">
            <v>-288.75923496822992</v>
          </cell>
          <cell r="N11036">
            <v>0</v>
          </cell>
        </row>
        <row r="11037">
          <cell r="B11037" t="str">
            <v>LU094159512543886</v>
          </cell>
          <cell r="E11037" t="str">
            <v>LU0941595125</v>
          </cell>
          <cell r="F11037">
            <v>43886</v>
          </cell>
          <cell r="H11037">
            <v>109.07</v>
          </cell>
          <cell r="I11037">
            <v>0.96378947059001108</v>
          </cell>
          <cell r="J11037">
            <v>0</v>
          </cell>
          <cell r="L11037">
            <v>-287.79544549763989</v>
          </cell>
          <cell r="N11037">
            <v>0</v>
          </cell>
        </row>
        <row r="11038">
          <cell r="B11038" t="str">
            <v>LU094159512543887</v>
          </cell>
          <cell r="E11038" t="str">
            <v>LU0941595125</v>
          </cell>
          <cell r="F11038">
            <v>43887</v>
          </cell>
          <cell r="H11038">
            <v>109.07</v>
          </cell>
          <cell r="I11038">
            <v>0.96378947059001108</v>
          </cell>
          <cell r="J11038">
            <v>0</v>
          </cell>
          <cell r="L11038">
            <v>-286.83165602704986</v>
          </cell>
          <cell r="N11038">
            <v>0</v>
          </cell>
        </row>
        <row r="11039">
          <cell r="B11039" t="str">
            <v>LU094159512543888</v>
          </cell>
          <cell r="E11039" t="str">
            <v>LU0941595125</v>
          </cell>
          <cell r="F11039">
            <v>43888</v>
          </cell>
          <cell r="H11039">
            <v>109.07</v>
          </cell>
          <cell r="I11039">
            <v>0.96378947059001108</v>
          </cell>
          <cell r="J11039">
            <v>0</v>
          </cell>
          <cell r="L11039">
            <v>-285.86786655645983</v>
          </cell>
          <cell r="N11039">
            <v>0</v>
          </cell>
        </row>
        <row r="11040">
          <cell r="B11040" t="str">
            <v>LU094159512543889</v>
          </cell>
          <cell r="E11040" t="str">
            <v>LU0941595125</v>
          </cell>
          <cell r="F11040">
            <v>43889</v>
          </cell>
          <cell r="H11040">
            <v>109.07</v>
          </cell>
          <cell r="I11040">
            <v>0.96378947059001108</v>
          </cell>
          <cell r="J11040">
            <v>0</v>
          </cell>
          <cell r="L11040">
            <v>-284.9040770858698</v>
          </cell>
          <cell r="N11040">
            <v>0</v>
          </cell>
        </row>
        <row r="11041">
          <cell r="B11041" t="str">
            <v>LU094159512543890</v>
          </cell>
          <cell r="E11041" t="str">
            <v>LU0941595125</v>
          </cell>
          <cell r="F11041">
            <v>43890</v>
          </cell>
          <cell r="H11041">
            <v>109.07</v>
          </cell>
          <cell r="I11041">
            <v>0.96378947059001108</v>
          </cell>
          <cell r="J11041">
            <v>0</v>
          </cell>
          <cell r="L11041">
            <v>-283.94028761527977</v>
          </cell>
          <cell r="N11041">
            <v>0</v>
          </cell>
        </row>
        <row r="11042">
          <cell r="B11042" t="str">
            <v>LU094159512543891</v>
          </cell>
          <cell r="E11042" t="str">
            <v>LU0941595125</v>
          </cell>
          <cell r="F11042">
            <v>43891</v>
          </cell>
          <cell r="H11042">
            <v>109.07</v>
          </cell>
          <cell r="I11042">
            <v>0.96378947059001108</v>
          </cell>
          <cell r="J11042">
            <v>0</v>
          </cell>
          <cell r="L11042">
            <v>-282.97649814468974</v>
          </cell>
          <cell r="N11042">
            <v>0</v>
          </cell>
        </row>
        <row r="11043">
          <cell r="B11043" t="str">
            <v>LU094159512543892</v>
          </cell>
          <cell r="E11043" t="str">
            <v>LU0941595125</v>
          </cell>
          <cell r="F11043">
            <v>43892</v>
          </cell>
          <cell r="H11043">
            <v>109.07</v>
          </cell>
          <cell r="I11043">
            <v>0.96378947059001108</v>
          </cell>
          <cell r="J11043">
            <v>0</v>
          </cell>
          <cell r="L11043">
            <v>-282.01270867409971</v>
          </cell>
          <cell r="N11043">
            <v>0</v>
          </cell>
        </row>
        <row r="11044">
          <cell r="B11044" t="str">
            <v>LU094159512543893</v>
          </cell>
          <cell r="E11044" t="str">
            <v>LU0941595125</v>
          </cell>
          <cell r="F11044">
            <v>43893</v>
          </cell>
          <cell r="H11044">
            <v>109.07</v>
          </cell>
          <cell r="I11044">
            <v>0.96378947059001108</v>
          </cell>
          <cell r="J11044">
            <v>0</v>
          </cell>
          <cell r="L11044">
            <v>-281.04891920350968</v>
          </cell>
          <cell r="N11044">
            <v>0</v>
          </cell>
        </row>
        <row r="11045">
          <cell r="B11045" t="str">
            <v>LU094159512543894</v>
          </cell>
          <cell r="E11045" t="str">
            <v>LU0941595125</v>
          </cell>
          <cell r="F11045">
            <v>43894</v>
          </cell>
          <cell r="H11045">
            <v>109.07</v>
          </cell>
          <cell r="I11045">
            <v>0.96378947059001108</v>
          </cell>
          <cell r="J11045">
            <v>0</v>
          </cell>
          <cell r="L11045">
            <v>-280.08512973291965</v>
          </cell>
          <cell r="N11045">
            <v>0</v>
          </cell>
        </row>
        <row r="11046">
          <cell r="B11046" t="str">
            <v>LU094159512543895</v>
          </cell>
          <cell r="E11046" t="str">
            <v>LU0941595125</v>
          </cell>
          <cell r="F11046">
            <v>43895</v>
          </cell>
          <cell r="H11046">
            <v>109.07</v>
          </cell>
          <cell r="I11046">
            <v>0.96378947059001108</v>
          </cell>
          <cell r="J11046">
            <v>0</v>
          </cell>
          <cell r="L11046">
            <v>-279.12134026232962</v>
          </cell>
          <cell r="N11046">
            <v>0</v>
          </cell>
        </row>
        <row r="11047">
          <cell r="B11047" t="str">
            <v>LU094159512543896</v>
          </cell>
          <cell r="E11047" t="str">
            <v>LU0941595125</v>
          </cell>
          <cell r="F11047">
            <v>43896</v>
          </cell>
          <cell r="H11047">
            <v>109.07</v>
          </cell>
          <cell r="I11047">
            <v>0.96378947059001108</v>
          </cell>
          <cell r="J11047">
            <v>0</v>
          </cell>
          <cell r="L11047">
            <v>-278.1575507917396</v>
          </cell>
          <cell r="N11047">
            <v>0</v>
          </cell>
        </row>
        <row r="11048">
          <cell r="B11048" t="str">
            <v>LU094159512543897</v>
          </cell>
          <cell r="E11048" t="str">
            <v>LU0941595125</v>
          </cell>
          <cell r="F11048">
            <v>43897</v>
          </cell>
          <cell r="H11048">
            <v>109.07</v>
          </cell>
          <cell r="I11048">
            <v>0.96378947059001108</v>
          </cell>
          <cell r="J11048">
            <v>0</v>
          </cell>
          <cell r="L11048">
            <v>-277.19376132114957</v>
          </cell>
          <cell r="N11048">
            <v>0</v>
          </cell>
        </row>
        <row r="11049">
          <cell r="B11049" t="str">
            <v>LU094159512543898</v>
          </cell>
          <cell r="E11049" t="str">
            <v>LU0941595125</v>
          </cell>
          <cell r="F11049">
            <v>43898</v>
          </cell>
          <cell r="H11049">
            <v>109.07</v>
          </cell>
          <cell r="I11049">
            <v>0.96378947059001108</v>
          </cell>
          <cell r="J11049">
            <v>0</v>
          </cell>
          <cell r="L11049">
            <v>-276.22997185055954</v>
          </cell>
          <cell r="N11049">
            <v>0</v>
          </cell>
        </row>
        <row r="11050">
          <cell r="B11050" t="str">
            <v>LU094159512543899</v>
          </cell>
          <cell r="E11050" t="str">
            <v>LU0941595125</v>
          </cell>
          <cell r="F11050">
            <v>43899</v>
          </cell>
          <cell r="H11050">
            <v>109.07</v>
          </cell>
          <cell r="I11050">
            <v>0.96378947059001108</v>
          </cell>
          <cell r="J11050">
            <v>0</v>
          </cell>
          <cell r="L11050">
            <v>-275.26618237996951</v>
          </cell>
          <cell r="N11050">
            <v>0</v>
          </cell>
        </row>
        <row r="11051">
          <cell r="B11051" t="str">
            <v>LU094159512543900</v>
          </cell>
          <cell r="E11051" t="str">
            <v>LU0941595125</v>
          </cell>
          <cell r="F11051">
            <v>43900</v>
          </cell>
          <cell r="H11051">
            <v>109.07</v>
          </cell>
          <cell r="I11051">
            <v>0.96378947059001108</v>
          </cell>
          <cell r="J11051">
            <v>0</v>
          </cell>
          <cell r="L11051">
            <v>-274.30239290937948</v>
          </cell>
          <cell r="N11051">
            <v>0</v>
          </cell>
        </row>
        <row r="11052">
          <cell r="B11052" t="str">
            <v>LU094159512543901</v>
          </cell>
          <cell r="E11052" t="str">
            <v>LU0941595125</v>
          </cell>
          <cell r="F11052">
            <v>43901</v>
          </cell>
          <cell r="H11052">
            <v>109.07</v>
          </cell>
          <cell r="I11052">
            <v>-0.42708659272614702</v>
          </cell>
          <cell r="J11052">
            <v>0</v>
          </cell>
          <cell r="L11052">
            <v>-274.72947950210562</v>
          </cell>
          <cell r="N11052">
            <v>0</v>
          </cell>
        </row>
        <row r="11053">
          <cell r="B11053" t="str">
            <v>LU094159512543902</v>
          </cell>
          <cell r="E11053" t="str">
            <v>LU0941595125</v>
          </cell>
          <cell r="F11053">
            <v>43902</v>
          </cell>
          <cell r="H11053">
            <v>109.07</v>
          </cell>
          <cell r="I11053">
            <v>0.96378947059001108</v>
          </cell>
          <cell r="J11053">
            <v>0</v>
          </cell>
          <cell r="L11053">
            <v>-273.76569003151559</v>
          </cell>
          <cell r="N11053">
            <v>0</v>
          </cell>
        </row>
        <row r="11054">
          <cell r="B11054" t="str">
            <v>LU094159512543903</v>
          </cell>
          <cell r="E11054" t="str">
            <v>LU0941595125</v>
          </cell>
          <cell r="F11054">
            <v>43903</v>
          </cell>
          <cell r="H11054">
            <v>109.07</v>
          </cell>
          <cell r="I11054">
            <v>0.96378947059001108</v>
          </cell>
          <cell r="J11054">
            <v>0</v>
          </cell>
          <cell r="L11054">
            <v>-272.80190056092556</v>
          </cell>
          <cell r="N11054">
            <v>0</v>
          </cell>
        </row>
        <row r="11055">
          <cell r="B11055" t="str">
            <v>LU094159512543904</v>
          </cell>
          <cell r="E11055" t="str">
            <v>LU0941595125</v>
          </cell>
          <cell r="F11055">
            <v>43904</v>
          </cell>
          <cell r="H11055">
            <v>109.07</v>
          </cell>
          <cell r="I11055">
            <v>0.96378947059001108</v>
          </cell>
          <cell r="J11055">
            <v>0</v>
          </cell>
          <cell r="L11055">
            <v>-271.83811109033553</v>
          </cell>
          <cell r="N11055">
            <v>0</v>
          </cell>
        </row>
        <row r="11056">
          <cell r="B11056" t="str">
            <v>LU094159512543905</v>
          </cell>
          <cell r="E11056" t="str">
            <v>LU0941595125</v>
          </cell>
          <cell r="F11056">
            <v>43905</v>
          </cell>
          <cell r="H11056">
            <v>109.07</v>
          </cell>
          <cell r="I11056">
            <v>0.96378947059001108</v>
          </cell>
          <cell r="J11056">
            <v>0</v>
          </cell>
          <cell r="L11056">
            <v>-270.8743216197455</v>
          </cell>
          <cell r="N11056">
            <v>0</v>
          </cell>
        </row>
        <row r="11057">
          <cell r="B11057" t="str">
            <v>LU094159512543906</v>
          </cell>
          <cell r="E11057" t="str">
            <v>LU0941595125</v>
          </cell>
          <cell r="F11057">
            <v>43906</v>
          </cell>
          <cell r="H11057">
            <v>109.07</v>
          </cell>
          <cell r="I11057">
            <v>0.96378947059001108</v>
          </cell>
          <cell r="J11057">
            <v>0</v>
          </cell>
          <cell r="L11057">
            <v>-269.91053214915547</v>
          </cell>
          <cell r="N11057">
            <v>0</v>
          </cell>
        </row>
        <row r="11058">
          <cell r="B11058" t="str">
            <v>LU094159512543907</v>
          </cell>
          <cell r="E11058" t="str">
            <v>LU0941595125</v>
          </cell>
          <cell r="F11058">
            <v>43907</v>
          </cell>
          <cell r="H11058">
            <v>109.07</v>
          </cell>
          <cell r="I11058">
            <v>0.96378947059001108</v>
          </cell>
          <cell r="J11058">
            <v>0</v>
          </cell>
          <cell r="L11058">
            <v>-268.94674267856544</v>
          </cell>
          <cell r="N11058">
            <v>0</v>
          </cell>
        </row>
        <row r="11059">
          <cell r="B11059" t="str">
            <v>LU094159512543908</v>
          </cell>
          <cell r="E11059" t="str">
            <v>LU0941595125</v>
          </cell>
          <cell r="F11059">
            <v>43908</v>
          </cell>
          <cell r="H11059">
            <v>109.07</v>
          </cell>
          <cell r="I11059">
            <v>0.96378947059001108</v>
          </cell>
          <cell r="J11059">
            <v>0</v>
          </cell>
          <cell r="L11059">
            <v>-267.98295320797541</v>
          </cell>
          <cell r="N11059">
            <v>0</v>
          </cell>
        </row>
        <row r="11060">
          <cell r="B11060" t="str">
            <v>LU094159512543909</v>
          </cell>
          <cell r="E11060" t="str">
            <v>LU0941595125</v>
          </cell>
          <cell r="F11060">
            <v>43909</v>
          </cell>
          <cell r="H11060">
            <v>109.07</v>
          </cell>
          <cell r="I11060">
            <v>0.96378947059001108</v>
          </cell>
          <cell r="J11060">
            <v>0</v>
          </cell>
          <cell r="L11060">
            <v>-267.01916373738538</v>
          </cell>
          <cell r="N11060">
            <v>0</v>
          </cell>
        </row>
        <row r="11061">
          <cell r="B11061" t="str">
            <v>LU094159512543910</v>
          </cell>
          <cell r="E11061" t="str">
            <v>LU0941595125</v>
          </cell>
          <cell r="F11061">
            <v>43910</v>
          </cell>
          <cell r="H11061">
            <v>109.07</v>
          </cell>
          <cell r="I11061">
            <v>0.96378947059001108</v>
          </cell>
          <cell r="J11061">
            <v>0</v>
          </cell>
          <cell r="L11061">
            <v>-266.05537426679535</v>
          </cell>
          <cell r="N11061">
            <v>0</v>
          </cell>
        </row>
        <row r="11062">
          <cell r="B11062" t="str">
            <v>LU094159512543911</v>
          </cell>
          <cell r="E11062" t="str">
            <v>LU0941595125</v>
          </cell>
          <cell r="F11062">
            <v>43911</v>
          </cell>
          <cell r="H11062">
            <v>109.07</v>
          </cell>
          <cell r="I11062">
            <v>0.96378947059001108</v>
          </cell>
          <cell r="J11062">
            <v>0</v>
          </cell>
          <cell r="L11062">
            <v>-265.09158479620532</v>
          </cell>
          <cell r="N11062">
            <v>0</v>
          </cell>
        </row>
        <row r="11063">
          <cell r="B11063" t="str">
            <v>LU094159512543912</v>
          </cell>
          <cell r="E11063" t="str">
            <v>LU0941595125</v>
          </cell>
          <cell r="F11063">
            <v>43912</v>
          </cell>
          <cell r="H11063">
            <v>109.07</v>
          </cell>
          <cell r="I11063">
            <v>0.96378947059001108</v>
          </cell>
          <cell r="J11063">
            <v>0</v>
          </cell>
          <cell r="L11063">
            <v>-264.1277953256153</v>
          </cell>
          <cell r="N11063">
            <v>0</v>
          </cell>
        </row>
        <row r="11064">
          <cell r="B11064" t="str">
            <v>LU094159512543913</v>
          </cell>
          <cell r="E11064" t="str">
            <v>LU0941595125</v>
          </cell>
          <cell r="F11064">
            <v>43913</v>
          </cell>
          <cell r="H11064">
            <v>109.07</v>
          </cell>
          <cell r="I11064">
            <v>0.96378947059001108</v>
          </cell>
          <cell r="J11064">
            <v>0</v>
          </cell>
          <cell r="L11064">
            <v>-263.16400585502527</v>
          </cell>
          <cell r="N11064">
            <v>0</v>
          </cell>
        </row>
        <row r="11065">
          <cell r="B11065" t="str">
            <v>LU094159512543914</v>
          </cell>
          <cell r="E11065" t="str">
            <v>LU0941595125</v>
          </cell>
          <cell r="F11065">
            <v>43914</v>
          </cell>
          <cell r="H11065">
            <v>109.07</v>
          </cell>
          <cell r="I11065">
            <v>0.96378947059001108</v>
          </cell>
          <cell r="J11065">
            <v>0</v>
          </cell>
          <cell r="L11065">
            <v>-262.20021638443524</v>
          </cell>
          <cell r="N11065">
            <v>0</v>
          </cell>
        </row>
        <row r="11066">
          <cell r="B11066" t="str">
            <v>LU094159512543915</v>
          </cell>
          <cell r="E11066" t="str">
            <v>LU0941595125</v>
          </cell>
          <cell r="F11066">
            <v>43915</v>
          </cell>
          <cell r="H11066">
            <v>109.07</v>
          </cell>
          <cell r="I11066">
            <v>0.96378947059001108</v>
          </cell>
          <cell r="J11066">
            <v>0</v>
          </cell>
          <cell r="L11066">
            <v>-261.23642691384521</v>
          </cell>
          <cell r="N11066">
            <v>0</v>
          </cell>
        </row>
        <row r="11067">
          <cell r="B11067" t="str">
            <v>LU094159512543916</v>
          </cell>
          <cell r="E11067" t="str">
            <v>LU0941595125</v>
          </cell>
          <cell r="F11067">
            <v>43916</v>
          </cell>
          <cell r="H11067">
            <v>109.07</v>
          </cell>
          <cell r="I11067">
            <v>0.96378947059001108</v>
          </cell>
          <cell r="J11067">
            <v>0</v>
          </cell>
          <cell r="L11067">
            <v>-260.27263744325518</v>
          </cell>
          <cell r="N11067">
            <v>0</v>
          </cell>
        </row>
        <row r="11068">
          <cell r="B11068" t="str">
            <v>LU094159512543917</v>
          </cell>
          <cell r="E11068" t="str">
            <v>LU0941595125</v>
          </cell>
          <cell r="F11068">
            <v>43917</v>
          </cell>
          <cell r="H11068">
            <v>109.07</v>
          </cell>
          <cell r="I11068">
            <v>0.96378947059001108</v>
          </cell>
          <cell r="J11068">
            <v>0</v>
          </cell>
          <cell r="L11068">
            <v>-259.30884797266515</v>
          </cell>
          <cell r="N11068">
            <v>0</v>
          </cell>
        </row>
        <row r="11069">
          <cell r="B11069" t="str">
            <v>LU094159512543918</v>
          </cell>
          <cell r="E11069" t="str">
            <v>LU0941595125</v>
          </cell>
          <cell r="F11069">
            <v>43918</v>
          </cell>
          <cell r="H11069">
            <v>109.07</v>
          </cell>
          <cell r="I11069">
            <v>0.96378947059001108</v>
          </cell>
          <cell r="J11069">
            <v>0</v>
          </cell>
          <cell r="L11069">
            <v>-258.34505850207512</v>
          </cell>
          <cell r="N11069">
            <v>0</v>
          </cell>
        </row>
        <row r="11070">
          <cell r="B11070" t="str">
            <v>LU094159512543919</v>
          </cell>
          <cell r="E11070" t="str">
            <v>LU0941595125</v>
          </cell>
          <cell r="F11070">
            <v>43919</v>
          </cell>
          <cell r="H11070">
            <v>109.07</v>
          </cell>
          <cell r="I11070">
            <v>0.96378947059001108</v>
          </cell>
          <cell r="J11070">
            <v>0</v>
          </cell>
          <cell r="L11070">
            <v>-257.38126903148509</v>
          </cell>
          <cell r="N11070">
            <v>0</v>
          </cell>
        </row>
        <row r="11071">
          <cell r="B11071" t="str">
            <v>LU094159512543920</v>
          </cell>
          <cell r="E11071" t="str">
            <v>LU0941595125</v>
          </cell>
          <cell r="F11071">
            <v>43920</v>
          </cell>
          <cell r="H11071">
            <v>109.07</v>
          </cell>
          <cell r="I11071">
            <v>0.96378947059001108</v>
          </cell>
          <cell r="J11071">
            <v>0</v>
          </cell>
          <cell r="L11071">
            <v>-256.41747956089506</v>
          </cell>
          <cell r="N11071">
            <v>0</v>
          </cell>
        </row>
        <row r="11072">
          <cell r="B11072" t="str">
            <v>LU094159512543921</v>
          </cell>
          <cell r="E11072" t="str">
            <v>LU0941595125</v>
          </cell>
          <cell r="F11072">
            <v>43921</v>
          </cell>
          <cell r="H11072">
            <v>109.07</v>
          </cell>
          <cell r="I11072">
            <v>0.96378947059001108</v>
          </cell>
          <cell r="J11072">
            <v>0</v>
          </cell>
          <cell r="L11072">
            <v>-255.45369009030506</v>
          </cell>
          <cell r="N11072">
            <v>0</v>
          </cell>
        </row>
        <row r="11073">
          <cell r="B11073" t="str">
            <v>LU094159512543922</v>
          </cell>
          <cell r="E11073" t="str">
            <v>LU0941595125</v>
          </cell>
          <cell r="F11073">
            <v>43922</v>
          </cell>
          <cell r="H11073">
            <v>109.07</v>
          </cell>
          <cell r="I11073">
            <v>0.96378947059001108</v>
          </cell>
          <cell r="J11073">
            <v>0</v>
          </cell>
          <cell r="L11073">
            <v>-254.48990061971506</v>
          </cell>
          <cell r="N11073">
            <v>0</v>
          </cell>
        </row>
        <row r="11074">
          <cell r="B11074" t="str">
            <v>LU094159512543923</v>
          </cell>
          <cell r="E11074" t="str">
            <v>LU0941595125</v>
          </cell>
          <cell r="F11074">
            <v>43923</v>
          </cell>
          <cell r="H11074">
            <v>109.07</v>
          </cell>
          <cell r="I11074">
            <v>0.96378947059001108</v>
          </cell>
          <cell r="J11074">
            <v>0</v>
          </cell>
          <cell r="L11074">
            <v>-253.52611114912506</v>
          </cell>
          <cell r="N11074">
            <v>0</v>
          </cell>
        </row>
        <row r="11075">
          <cell r="B11075" t="str">
            <v>LU094159512543924</v>
          </cell>
          <cell r="E11075" t="str">
            <v>LU0941595125</v>
          </cell>
          <cell r="F11075">
            <v>43924</v>
          </cell>
          <cell r="H11075">
            <v>109.07</v>
          </cell>
          <cell r="I11075">
            <v>0.96378947059001108</v>
          </cell>
          <cell r="J11075">
            <v>0</v>
          </cell>
          <cell r="L11075">
            <v>-252.56232167853506</v>
          </cell>
          <cell r="N11075">
            <v>0</v>
          </cell>
        </row>
        <row r="11076">
          <cell r="B11076" t="str">
            <v>LU094159512543925</v>
          </cell>
          <cell r="E11076" t="str">
            <v>LU0941595125</v>
          </cell>
          <cell r="F11076">
            <v>43925</v>
          </cell>
          <cell r="H11076">
            <v>109.07</v>
          </cell>
          <cell r="I11076">
            <v>0.96378947059001108</v>
          </cell>
          <cell r="J11076">
            <v>0</v>
          </cell>
          <cell r="L11076">
            <v>-251.59853220794506</v>
          </cell>
          <cell r="N11076">
            <v>0</v>
          </cell>
        </row>
        <row r="11077">
          <cell r="B11077" t="str">
            <v>LU094159512543926</v>
          </cell>
          <cell r="E11077" t="str">
            <v>LU0941595125</v>
          </cell>
          <cell r="F11077">
            <v>43926</v>
          </cell>
          <cell r="H11077">
            <v>109.07</v>
          </cell>
          <cell r="I11077">
            <v>0.96378947059001108</v>
          </cell>
          <cell r="J11077">
            <v>0</v>
          </cell>
          <cell r="L11077">
            <v>-250.63474273735505</v>
          </cell>
          <cell r="N11077">
            <v>0</v>
          </cell>
        </row>
        <row r="11078">
          <cell r="B11078" t="str">
            <v>LU094159512543927</v>
          </cell>
          <cell r="E11078" t="str">
            <v>LU0941595125</v>
          </cell>
          <cell r="F11078">
            <v>43927</v>
          </cell>
          <cell r="H11078">
            <v>109.07</v>
          </cell>
          <cell r="I11078">
            <v>0.96378947059001108</v>
          </cell>
          <cell r="J11078">
            <v>0</v>
          </cell>
          <cell r="L11078">
            <v>-249.67095326676505</v>
          </cell>
          <cell r="N11078">
            <v>0</v>
          </cell>
        </row>
        <row r="11079">
          <cell r="B11079" t="str">
            <v>LU094159512543928</v>
          </cell>
          <cell r="E11079" t="str">
            <v>LU0941595125</v>
          </cell>
          <cell r="F11079">
            <v>43928</v>
          </cell>
          <cell r="H11079">
            <v>109.07</v>
          </cell>
          <cell r="I11079">
            <v>0.96378947059001108</v>
          </cell>
          <cell r="J11079">
            <v>0</v>
          </cell>
          <cell r="L11079">
            <v>-248.70716379617505</v>
          </cell>
          <cell r="N11079">
            <v>0</v>
          </cell>
        </row>
        <row r="11080">
          <cell r="B11080" t="str">
            <v>LU094159512543929</v>
          </cell>
          <cell r="E11080" t="str">
            <v>LU0941595125</v>
          </cell>
          <cell r="F11080">
            <v>43929</v>
          </cell>
          <cell r="H11080">
            <v>109.07</v>
          </cell>
          <cell r="I11080">
            <v>0.96378947059001108</v>
          </cell>
          <cell r="J11080">
            <v>0</v>
          </cell>
          <cell r="L11080">
            <v>-247.74337432558505</v>
          </cell>
          <cell r="N11080">
            <v>0</v>
          </cell>
        </row>
        <row r="11081">
          <cell r="B11081" t="str">
            <v>LU094159512543930</v>
          </cell>
          <cell r="E11081" t="str">
            <v>LU0941595125</v>
          </cell>
          <cell r="F11081">
            <v>43930</v>
          </cell>
          <cell r="H11081">
            <v>109.07</v>
          </cell>
          <cell r="I11081">
            <v>0.96378947059001108</v>
          </cell>
          <cell r="J11081">
            <v>0</v>
          </cell>
          <cell r="L11081">
            <v>-246.77958485499505</v>
          </cell>
          <cell r="N11081">
            <v>0</v>
          </cell>
        </row>
        <row r="11082">
          <cell r="B11082" t="str">
            <v>LU094159512543931</v>
          </cell>
          <cell r="E11082" t="str">
            <v>LU0941595125</v>
          </cell>
          <cell r="F11082">
            <v>43931</v>
          </cell>
          <cell r="H11082">
            <v>109.07</v>
          </cell>
          <cell r="I11082">
            <v>0.96378947059001108</v>
          </cell>
          <cell r="J11082">
            <v>0</v>
          </cell>
          <cell r="L11082">
            <v>-245.81579538440505</v>
          </cell>
          <cell r="N11082">
            <v>0</v>
          </cell>
        </row>
        <row r="11083">
          <cell r="B11083" t="str">
            <v>LU094159512543932</v>
          </cell>
          <cell r="E11083" t="str">
            <v>LU0941595125</v>
          </cell>
          <cell r="F11083">
            <v>43932</v>
          </cell>
          <cell r="H11083">
            <v>109.07</v>
          </cell>
          <cell r="I11083">
            <v>0.96378947059001108</v>
          </cell>
          <cell r="J11083">
            <v>0</v>
          </cell>
          <cell r="L11083">
            <v>-244.85200591381505</v>
          </cell>
          <cell r="N11083">
            <v>0</v>
          </cell>
        </row>
        <row r="11084">
          <cell r="B11084" t="str">
            <v>LU094159512543933</v>
          </cell>
          <cell r="E11084" t="str">
            <v>LU0941595125</v>
          </cell>
          <cell r="F11084">
            <v>43933</v>
          </cell>
          <cell r="H11084">
            <v>109.07</v>
          </cell>
          <cell r="I11084">
            <v>0.96378947059001108</v>
          </cell>
          <cell r="J11084">
            <v>0</v>
          </cell>
          <cell r="L11084">
            <v>-243.88821644322505</v>
          </cell>
          <cell r="N11084">
            <v>0</v>
          </cell>
        </row>
        <row r="11085">
          <cell r="B11085" t="str">
            <v>LU094159512543934</v>
          </cell>
          <cell r="E11085" t="str">
            <v>LU0941595125</v>
          </cell>
          <cell r="F11085">
            <v>43934</v>
          </cell>
          <cell r="H11085">
            <v>109.07</v>
          </cell>
          <cell r="I11085">
            <v>0.96378947059001108</v>
          </cell>
          <cell r="J11085">
            <v>0</v>
          </cell>
          <cell r="L11085">
            <v>-242.92442697263505</v>
          </cell>
          <cell r="N11085">
            <v>0</v>
          </cell>
        </row>
        <row r="11086">
          <cell r="B11086" t="str">
            <v>LU094159512543935</v>
          </cell>
          <cell r="E11086" t="str">
            <v>LU0941595125</v>
          </cell>
          <cell r="F11086">
            <v>43935</v>
          </cell>
          <cell r="H11086">
            <v>109.07</v>
          </cell>
          <cell r="I11086">
            <v>0.96378947059001108</v>
          </cell>
          <cell r="J11086">
            <v>0</v>
          </cell>
          <cell r="L11086">
            <v>-241.96063750204505</v>
          </cell>
          <cell r="N11086">
            <v>0</v>
          </cell>
        </row>
        <row r="11087">
          <cell r="B11087" t="str">
            <v>LU094159512543936</v>
          </cell>
          <cell r="E11087" t="str">
            <v>LU0941595125</v>
          </cell>
          <cell r="F11087">
            <v>43936</v>
          </cell>
          <cell r="H11087">
            <v>109.07</v>
          </cell>
          <cell r="I11087">
            <v>0.96378947059001108</v>
          </cell>
          <cell r="J11087">
            <v>0</v>
          </cell>
          <cell r="L11087">
            <v>-240.99684803145504</v>
          </cell>
          <cell r="N11087">
            <v>0</v>
          </cell>
        </row>
        <row r="11088">
          <cell r="B11088" t="str">
            <v>LU094159512543937</v>
          </cell>
          <cell r="E11088" t="str">
            <v>LU0941595125</v>
          </cell>
          <cell r="F11088">
            <v>43937</v>
          </cell>
          <cell r="H11088">
            <v>109.07</v>
          </cell>
          <cell r="I11088">
            <v>-26.753800662193562</v>
          </cell>
          <cell r="J11088">
            <v>0</v>
          </cell>
          <cell r="L11088">
            <v>-267.7506486936486</v>
          </cell>
          <cell r="N11088">
            <v>0</v>
          </cell>
        </row>
        <row r="11089">
          <cell r="B11089" t="str">
            <v>LU094159512543938</v>
          </cell>
          <cell r="E11089" t="str">
            <v>LU0941595125</v>
          </cell>
          <cell r="F11089">
            <v>43938</v>
          </cell>
          <cell r="H11089">
            <v>109.07</v>
          </cell>
          <cell r="I11089">
            <v>0.96378947059001108</v>
          </cell>
          <cell r="J11089">
            <v>0</v>
          </cell>
          <cell r="L11089">
            <v>-266.78685922305857</v>
          </cell>
          <cell r="N11089">
            <v>0</v>
          </cell>
        </row>
        <row r="11090">
          <cell r="B11090" t="str">
            <v>LU094159512543939</v>
          </cell>
          <cell r="E11090" t="str">
            <v>LU0941595125</v>
          </cell>
          <cell r="F11090">
            <v>43939</v>
          </cell>
          <cell r="H11090">
            <v>109.07</v>
          </cell>
          <cell r="I11090">
            <v>0.96378947059001108</v>
          </cell>
          <cell r="J11090">
            <v>0</v>
          </cell>
          <cell r="L11090">
            <v>-265.82306975246854</v>
          </cell>
          <cell r="N11090">
            <v>0</v>
          </cell>
        </row>
        <row r="11091">
          <cell r="B11091" t="str">
            <v>LU094159512543940</v>
          </cell>
          <cell r="E11091" t="str">
            <v>LU0941595125</v>
          </cell>
          <cell r="F11091">
            <v>43940</v>
          </cell>
          <cell r="H11091">
            <v>109.07</v>
          </cell>
          <cell r="I11091">
            <v>0.96378947059001108</v>
          </cell>
          <cell r="J11091">
            <v>0</v>
          </cell>
          <cell r="L11091">
            <v>-264.85928028187851</v>
          </cell>
          <cell r="N11091">
            <v>0</v>
          </cell>
        </row>
        <row r="11092">
          <cell r="B11092" t="str">
            <v>LU094159512543941</v>
          </cell>
          <cell r="E11092" t="str">
            <v>LU0941595125</v>
          </cell>
          <cell r="F11092">
            <v>43941</v>
          </cell>
          <cell r="H11092">
            <v>109.07</v>
          </cell>
          <cell r="I11092">
            <v>0.96378947059001108</v>
          </cell>
          <cell r="J11092">
            <v>0</v>
          </cell>
          <cell r="L11092">
            <v>-263.89549081128848</v>
          </cell>
          <cell r="N11092">
            <v>0</v>
          </cell>
        </row>
        <row r="11093">
          <cell r="B11093" t="str">
            <v>LU094159512543942</v>
          </cell>
          <cell r="E11093" t="str">
            <v>LU0941595125</v>
          </cell>
          <cell r="F11093">
            <v>43942</v>
          </cell>
          <cell r="H11093">
            <v>109.07</v>
          </cell>
          <cell r="I11093">
            <v>0.96378947059001108</v>
          </cell>
          <cell r="J11093">
            <v>0</v>
          </cell>
          <cell r="L11093">
            <v>-262.93170134069845</v>
          </cell>
          <cell r="N11093">
            <v>0</v>
          </cell>
        </row>
        <row r="11094">
          <cell r="B11094" t="str">
            <v>LU094159512543943</v>
          </cell>
          <cell r="E11094" t="str">
            <v>LU0941595125</v>
          </cell>
          <cell r="F11094">
            <v>43943</v>
          </cell>
          <cell r="H11094">
            <v>109.07</v>
          </cell>
          <cell r="I11094">
            <v>0.96378947059001108</v>
          </cell>
          <cell r="J11094">
            <v>0</v>
          </cell>
          <cell r="L11094">
            <v>-261.96791187010842</v>
          </cell>
          <cell r="N11094">
            <v>0</v>
          </cell>
        </row>
        <row r="11095">
          <cell r="B11095" t="str">
            <v>LU094159512543944</v>
          </cell>
          <cell r="E11095" t="str">
            <v>LU0941595125</v>
          </cell>
          <cell r="F11095">
            <v>43944</v>
          </cell>
          <cell r="H11095">
            <v>109.07</v>
          </cell>
          <cell r="I11095">
            <v>0.96378947059001108</v>
          </cell>
          <cell r="J11095">
            <v>0</v>
          </cell>
          <cell r="L11095">
            <v>-261.00412239951839</v>
          </cell>
          <cell r="N11095">
            <v>0</v>
          </cell>
        </row>
        <row r="11096">
          <cell r="B11096" t="str">
            <v>LU094159512543945</v>
          </cell>
          <cell r="E11096" t="str">
            <v>LU0941595125</v>
          </cell>
          <cell r="F11096">
            <v>43945</v>
          </cell>
          <cell r="H11096">
            <v>109.07</v>
          </cell>
          <cell r="I11096">
            <v>0.96378947059001108</v>
          </cell>
          <cell r="J11096">
            <v>0</v>
          </cell>
          <cell r="L11096">
            <v>-260.04033292892836</v>
          </cell>
          <cell r="N11096">
            <v>0</v>
          </cell>
        </row>
        <row r="11097">
          <cell r="B11097" t="str">
            <v>LU094159512543946</v>
          </cell>
          <cell r="E11097" t="str">
            <v>LU0941595125</v>
          </cell>
          <cell r="F11097">
            <v>43946</v>
          </cell>
          <cell r="H11097">
            <v>109.07</v>
          </cell>
          <cell r="I11097">
            <v>0.96378947059001108</v>
          </cell>
          <cell r="J11097">
            <v>0</v>
          </cell>
          <cell r="L11097">
            <v>-259.07654345833834</v>
          </cell>
          <cell r="N11097">
            <v>0</v>
          </cell>
        </row>
        <row r="11098">
          <cell r="B11098" t="str">
            <v>LU094159512543947</v>
          </cell>
          <cell r="E11098" t="str">
            <v>LU0941595125</v>
          </cell>
          <cell r="F11098">
            <v>43947</v>
          </cell>
          <cell r="H11098">
            <v>109.07</v>
          </cell>
          <cell r="I11098">
            <v>0.96378947059001108</v>
          </cell>
          <cell r="J11098">
            <v>0</v>
          </cell>
          <cell r="L11098">
            <v>-258.11275398774831</v>
          </cell>
          <cell r="N11098">
            <v>0</v>
          </cell>
        </row>
        <row r="11099">
          <cell r="B11099" t="str">
            <v>LU094159512543948</v>
          </cell>
          <cell r="E11099" t="str">
            <v>LU0941595125</v>
          </cell>
          <cell r="F11099">
            <v>43948</v>
          </cell>
          <cell r="H11099">
            <v>109.07</v>
          </cell>
          <cell r="I11099">
            <v>0.96378947059001108</v>
          </cell>
          <cell r="J11099">
            <v>0</v>
          </cell>
          <cell r="L11099">
            <v>-257.14896451715828</v>
          </cell>
          <cell r="N11099">
            <v>0</v>
          </cell>
        </row>
        <row r="11100">
          <cell r="B11100" t="str">
            <v>LU094159512543949</v>
          </cell>
          <cell r="E11100" t="str">
            <v>LU0941595125</v>
          </cell>
          <cell r="F11100">
            <v>43949</v>
          </cell>
          <cell r="H11100">
            <v>109.07</v>
          </cell>
          <cell r="I11100">
            <v>0.96378947059001108</v>
          </cell>
          <cell r="J11100">
            <v>0</v>
          </cell>
          <cell r="L11100">
            <v>-256.18517504656825</v>
          </cell>
          <cell r="N11100">
            <v>0</v>
          </cell>
        </row>
        <row r="11101">
          <cell r="B11101" t="str">
            <v>LU094159512543950</v>
          </cell>
          <cell r="E11101" t="str">
            <v>LU0941595125</v>
          </cell>
          <cell r="F11101">
            <v>43950</v>
          </cell>
          <cell r="H11101">
            <v>109.07</v>
          </cell>
          <cell r="I11101">
            <v>0.96378947059001108</v>
          </cell>
          <cell r="J11101">
            <v>0</v>
          </cell>
          <cell r="L11101">
            <v>-255.22138557597825</v>
          </cell>
          <cell r="N11101">
            <v>0</v>
          </cell>
        </row>
        <row r="11102">
          <cell r="B11102" t="str">
            <v>LU094159512543951</v>
          </cell>
          <cell r="E11102" t="str">
            <v>LU0941595125</v>
          </cell>
          <cell r="F11102">
            <v>43951</v>
          </cell>
          <cell r="H11102">
            <v>109.07</v>
          </cell>
          <cell r="I11102">
            <v>0.96378947059001108</v>
          </cell>
          <cell r="J11102">
            <v>0</v>
          </cell>
          <cell r="L11102">
            <v>-254.25759610538825</v>
          </cell>
          <cell r="N11102">
            <v>0</v>
          </cell>
        </row>
        <row r="11103">
          <cell r="B11103" t="str">
            <v>LU094159512543952</v>
          </cell>
          <cell r="E11103" t="str">
            <v>LU0941595125</v>
          </cell>
          <cell r="F11103">
            <v>43952</v>
          </cell>
          <cell r="H11103">
            <v>109.07</v>
          </cell>
          <cell r="I11103">
            <v>0.96378947059001108</v>
          </cell>
          <cell r="J11103">
            <v>0</v>
          </cell>
          <cell r="L11103">
            <v>-253.29380663479824</v>
          </cell>
          <cell r="N11103">
            <v>0</v>
          </cell>
        </row>
        <row r="11104">
          <cell r="B11104" t="str">
            <v>LU094159512543953</v>
          </cell>
          <cell r="E11104" t="str">
            <v>LU0941595125</v>
          </cell>
          <cell r="F11104">
            <v>43953</v>
          </cell>
          <cell r="H11104">
            <v>109.07</v>
          </cell>
          <cell r="I11104">
            <v>0.96378947059001108</v>
          </cell>
          <cell r="J11104">
            <v>0</v>
          </cell>
          <cell r="L11104">
            <v>-252.33001716420824</v>
          </cell>
          <cell r="N11104">
            <v>0</v>
          </cell>
        </row>
        <row r="11105">
          <cell r="B11105" t="str">
            <v>LU094159512543954</v>
          </cell>
          <cell r="E11105" t="str">
            <v>LU0941595125</v>
          </cell>
          <cell r="F11105">
            <v>43954</v>
          </cell>
          <cell r="H11105">
            <v>109.07</v>
          </cell>
          <cell r="I11105">
            <v>0.96378947059001108</v>
          </cell>
          <cell r="J11105">
            <v>0</v>
          </cell>
          <cell r="L11105">
            <v>-251.36622769361824</v>
          </cell>
          <cell r="N11105">
            <v>0</v>
          </cell>
        </row>
        <row r="11106">
          <cell r="B11106" t="str">
            <v>LU094159512543955</v>
          </cell>
          <cell r="E11106" t="str">
            <v>LU0941595125</v>
          </cell>
          <cell r="F11106">
            <v>43955</v>
          </cell>
          <cell r="H11106">
            <v>109.07</v>
          </cell>
          <cell r="I11106">
            <v>0.96378947059001108</v>
          </cell>
          <cell r="J11106">
            <v>0</v>
          </cell>
          <cell r="L11106">
            <v>-250.40243822302824</v>
          </cell>
          <cell r="N11106">
            <v>0</v>
          </cell>
        </row>
        <row r="11107">
          <cell r="B11107" t="str">
            <v>LU094159512543956</v>
          </cell>
          <cell r="E11107" t="str">
            <v>LU0941595125</v>
          </cell>
          <cell r="F11107">
            <v>43956</v>
          </cell>
          <cell r="H11107">
            <v>109.07</v>
          </cell>
          <cell r="I11107">
            <v>0.96378947059001108</v>
          </cell>
          <cell r="J11107">
            <v>0</v>
          </cell>
          <cell r="L11107">
            <v>-249.43864875243824</v>
          </cell>
          <cell r="N11107">
            <v>0</v>
          </cell>
        </row>
        <row r="11108">
          <cell r="B11108" t="str">
            <v>LU094159512543957</v>
          </cell>
          <cell r="E11108" t="str">
            <v>LU0941595125</v>
          </cell>
          <cell r="F11108">
            <v>43957</v>
          </cell>
          <cell r="H11108">
            <v>109.07</v>
          </cell>
          <cell r="I11108">
            <v>0.96378947059001108</v>
          </cell>
          <cell r="J11108">
            <v>0</v>
          </cell>
          <cell r="L11108">
            <v>-248.47485928184824</v>
          </cell>
          <cell r="N11108">
            <v>0</v>
          </cell>
        </row>
        <row r="11109">
          <cell r="B11109" t="str">
            <v>LU094159512543958</v>
          </cell>
          <cell r="E11109" t="str">
            <v>LU0941595125</v>
          </cell>
          <cell r="F11109">
            <v>43958</v>
          </cell>
          <cell r="H11109">
            <v>109.07</v>
          </cell>
          <cell r="I11109">
            <v>0.96378947059001108</v>
          </cell>
          <cell r="J11109">
            <v>0</v>
          </cell>
          <cell r="L11109">
            <v>-247.51106981125824</v>
          </cell>
          <cell r="N11109">
            <v>0</v>
          </cell>
        </row>
        <row r="11110">
          <cell r="B11110" t="str">
            <v>LU094159512543959</v>
          </cell>
          <cell r="E11110" t="str">
            <v>LU0941595125</v>
          </cell>
          <cell r="F11110">
            <v>43959</v>
          </cell>
          <cell r="H11110">
            <v>109.07</v>
          </cell>
          <cell r="I11110">
            <v>0.96378947059001108</v>
          </cell>
          <cell r="J11110">
            <v>0</v>
          </cell>
          <cell r="L11110">
            <v>-246.54728034066824</v>
          </cell>
          <cell r="N11110">
            <v>0</v>
          </cell>
        </row>
        <row r="11111">
          <cell r="B11111" t="str">
            <v>LU094159512543960</v>
          </cell>
          <cell r="E11111" t="str">
            <v>LU0941595125</v>
          </cell>
          <cell r="F11111">
            <v>43960</v>
          </cell>
          <cell r="H11111">
            <v>109.07</v>
          </cell>
          <cell r="I11111">
            <v>0.96378947059001108</v>
          </cell>
          <cell r="J11111">
            <v>0</v>
          </cell>
          <cell r="L11111">
            <v>-245.58349087007824</v>
          </cell>
          <cell r="N11111">
            <v>0</v>
          </cell>
        </row>
        <row r="11112">
          <cell r="B11112" t="str">
            <v>LU094159512543961</v>
          </cell>
          <cell r="E11112" t="str">
            <v>LU0941595125</v>
          </cell>
          <cell r="F11112">
            <v>43961</v>
          </cell>
          <cell r="H11112">
            <v>109.07</v>
          </cell>
          <cell r="I11112">
            <v>0.96378947059001108</v>
          </cell>
          <cell r="J11112">
            <v>0</v>
          </cell>
          <cell r="L11112">
            <v>-244.61970139948824</v>
          </cell>
          <cell r="N11112">
            <v>0</v>
          </cell>
        </row>
        <row r="11113">
          <cell r="B11113" t="str">
            <v>LU094159512543962</v>
          </cell>
          <cell r="E11113" t="str">
            <v>LU0941595125</v>
          </cell>
          <cell r="F11113">
            <v>43962</v>
          </cell>
          <cell r="H11113">
            <v>109.07</v>
          </cell>
          <cell r="I11113">
            <v>-26.886688935214398</v>
          </cell>
          <cell r="J11113">
            <v>0</v>
          </cell>
          <cell r="L11113">
            <v>-271.50639033470264</v>
          </cell>
          <cell r="N11113">
            <v>0</v>
          </cell>
        </row>
        <row r="11114">
          <cell r="B11114" t="str">
            <v>LU094159512543963</v>
          </cell>
          <cell r="E11114" t="str">
            <v>LU0941595125</v>
          </cell>
          <cell r="F11114">
            <v>43963</v>
          </cell>
          <cell r="H11114">
            <v>109.07</v>
          </cell>
          <cell r="I11114">
            <v>0.96378947059001108</v>
          </cell>
          <cell r="J11114">
            <v>0</v>
          </cell>
          <cell r="L11114">
            <v>-270.54260086411261</v>
          </cell>
          <cell r="N11114">
            <v>0</v>
          </cell>
        </row>
        <row r="11115">
          <cell r="B11115" t="str">
            <v>LU094159512543964</v>
          </cell>
          <cell r="E11115" t="str">
            <v>LU0941595125</v>
          </cell>
          <cell r="F11115">
            <v>43964</v>
          </cell>
          <cell r="H11115">
            <v>109.07</v>
          </cell>
          <cell r="I11115">
            <v>0.96378947059001108</v>
          </cell>
          <cell r="J11115">
            <v>0</v>
          </cell>
          <cell r="L11115">
            <v>-269.57881139352259</v>
          </cell>
          <cell r="N11115">
            <v>0</v>
          </cell>
        </row>
        <row r="11116">
          <cell r="B11116" t="str">
            <v>LU094159512543965</v>
          </cell>
          <cell r="E11116" t="str">
            <v>LU0941595125</v>
          </cell>
          <cell r="F11116">
            <v>43965</v>
          </cell>
          <cell r="H11116">
            <v>109.07</v>
          </cell>
          <cell r="I11116">
            <v>0.96378947059001108</v>
          </cell>
          <cell r="J11116">
            <v>0</v>
          </cell>
          <cell r="L11116">
            <v>-268.61502192293256</v>
          </cell>
          <cell r="N11116">
            <v>0</v>
          </cell>
        </row>
        <row r="11117">
          <cell r="B11117" t="str">
            <v>LU094159512543966</v>
          </cell>
          <cell r="E11117" t="str">
            <v>LU0941595125</v>
          </cell>
          <cell r="F11117">
            <v>43966</v>
          </cell>
          <cell r="H11117">
            <v>109.07</v>
          </cell>
          <cell r="I11117">
            <v>0.96378947059001108</v>
          </cell>
          <cell r="J11117">
            <v>0</v>
          </cell>
          <cell r="L11117">
            <v>-267.65123245234253</v>
          </cell>
          <cell r="N11117">
            <v>0</v>
          </cell>
        </row>
        <row r="11118">
          <cell r="B11118" t="str">
            <v>LU094159512543967</v>
          </cell>
          <cell r="E11118" t="str">
            <v>LU0941595125</v>
          </cell>
          <cell r="F11118">
            <v>43967</v>
          </cell>
          <cell r="H11118">
            <v>109.07</v>
          </cell>
          <cell r="I11118">
            <v>0.96378947059001108</v>
          </cell>
          <cell r="J11118">
            <v>0</v>
          </cell>
          <cell r="L11118">
            <v>-266.6874429817525</v>
          </cell>
          <cell r="N11118">
            <v>0</v>
          </cell>
        </row>
        <row r="11119">
          <cell r="B11119" t="str">
            <v>LU094159512543968</v>
          </cell>
          <cell r="E11119" t="str">
            <v>LU0941595125</v>
          </cell>
          <cell r="F11119">
            <v>43968</v>
          </cell>
          <cell r="H11119">
            <v>109.07</v>
          </cell>
          <cell r="I11119">
            <v>0.96378947059001108</v>
          </cell>
          <cell r="J11119">
            <v>0</v>
          </cell>
          <cell r="L11119">
            <v>-265.72365351116247</v>
          </cell>
          <cell r="N11119">
            <v>0</v>
          </cell>
        </row>
        <row r="11120">
          <cell r="B11120" t="str">
            <v>LU094159512543969</v>
          </cell>
          <cell r="E11120" t="str">
            <v>LU0941595125</v>
          </cell>
          <cell r="F11120">
            <v>43969</v>
          </cell>
          <cell r="H11120">
            <v>109.07</v>
          </cell>
          <cell r="I11120">
            <v>0.96378947059001108</v>
          </cell>
          <cell r="J11120">
            <v>0</v>
          </cell>
          <cell r="L11120">
            <v>-264.75986404057244</v>
          </cell>
          <cell r="N11120">
            <v>0</v>
          </cell>
        </row>
        <row r="11121">
          <cell r="B11121" t="str">
            <v>LU094159512543970</v>
          </cell>
          <cell r="E11121" t="str">
            <v>LU0941595125</v>
          </cell>
          <cell r="F11121">
            <v>43970</v>
          </cell>
          <cell r="H11121">
            <v>109.07</v>
          </cell>
          <cell r="I11121">
            <v>0.96378947059001108</v>
          </cell>
          <cell r="J11121">
            <v>0</v>
          </cell>
          <cell r="L11121">
            <v>-263.79607456998241</v>
          </cell>
          <cell r="N11121">
            <v>0</v>
          </cell>
        </row>
        <row r="11122">
          <cell r="B11122" t="str">
            <v>LU094159512543971</v>
          </cell>
          <cell r="E11122" t="str">
            <v>LU0941595125</v>
          </cell>
          <cell r="F11122">
            <v>43971</v>
          </cell>
          <cell r="H11122">
            <v>109.07</v>
          </cell>
          <cell r="I11122">
            <v>0.96378947059001108</v>
          </cell>
          <cell r="J11122">
            <v>0</v>
          </cell>
          <cell r="L11122">
            <v>-262.83228509939238</v>
          </cell>
          <cell r="N11122">
            <v>0</v>
          </cell>
        </row>
        <row r="11123">
          <cell r="B11123" t="str">
            <v>LU094159512543972</v>
          </cell>
          <cell r="E11123" t="str">
            <v>LU0941595125</v>
          </cell>
          <cell r="F11123">
            <v>43972</v>
          </cell>
          <cell r="H11123">
            <v>109.07</v>
          </cell>
          <cell r="I11123">
            <v>0.96378947059001108</v>
          </cell>
          <cell r="J11123">
            <v>0</v>
          </cell>
          <cell r="L11123">
            <v>-261.86849562880235</v>
          </cell>
          <cell r="N11123">
            <v>0</v>
          </cell>
        </row>
        <row r="11124">
          <cell r="B11124" t="str">
            <v>LU094159512543973</v>
          </cell>
          <cell r="E11124" t="str">
            <v>LU0941595125</v>
          </cell>
          <cell r="F11124">
            <v>43973</v>
          </cell>
          <cell r="H11124">
            <v>109.07</v>
          </cell>
          <cell r="I11124">
            <v>0.96378947059001108</v>
          </cell>
          <cell r="J11124">
            <v>0</v>
          </cell>
          <cell r="L11124">
            <v>-260.90470615821232</v>
          </cell>
          <cell r="N11124">
            <v>0</v>
          </cell>
        </row>
        <row r="11125">
          <cell r="B11125" t="str">
            <v>LU094159512543974</v>
          </cell>
          <cell r="E11125" t="str">
            <v>LU0941595125</v>
          </cell>
          <cell r="F11125">
            <v>43974</v>
          </cell>
          <cell r="H11125">
            <v>109.07</v>
          </cell>
          <cell r="I11125">
            <v>0.96378947059001108</v>
          </cell>
          <cell r="J11125">
            <v>0</v>
          </cell>
          <cell r="L11125">
            <v>-259.94091668762229</v>
          </cell>
          <cell r="N11125">
            <v>0</v>
          </cell>
        </row>
        <row r="11126">
          <cell r="B11126" t="str">
            <v>LU094159512543975</v>
          </cell>
          <cell r="E11126" t="str">
            <v>LU0941595125</v>
          </cell>
          <cell r="F11126">
            <v>43975</v>
          </cell>
          <cell r="H11126">
            <v>109.07</v>
          </cell>
          <cell r="I11126">
            <v>0.96378947059001108</v>
          </cell>
          <cell r="J11126">
            <v>0</v>
          </cell>
          <cell r="L11126">
            <v>-258.97712721703226</v>
          </cell>
          <cell r="N11126">
            <v>0</v>
          </cell>
        </row>
        <row r="11127">
          <cell r="B11127" t="str">
            <v>LU094159512543976</v>
          </cell>
          <cell r="E11127" t="str">
            <v>LU0941595125</v>
          </cell>
          <cell r="F11127">
            <v>43976</v>
          </cell>
          <cell r="H11127">
            <v>109.07</v>
          </cell>
          <cell r="I11127">
            <v>0.96378947059001108</v>
          </cell>
          <cell r="J11127">
            <v>0</v>
          </cell>
          <cell r="L11127">
            <v>-258.01333774644223</v>
          </cell>
          <cell r="N11127">
            <v>0</v>
          </cell>
        </row>
        <row r="11128">
          <cell r="B11128" t="str">
            <v>LU094159512543977</v>
          </cell>
          <cell r="E11128" t="str">
            <v>LU0941595125</v>
          </cell>
          <cell r="F11128">
            <v>43977</v>
          </cell>
          <cell r="H11128">
            <v>109.07</v>
          </cell>
          <cell r="I11128">
            <v>0.96378947059001108</v>
          </cell>
          <cell r="J11128">
            <v>0</v>
          </cell>
          <cell r="L11128">
            <v>-257.0495482758522</v>
          </cell>
          <cell r="N11128">
            <v>0</v>
          </cell>
        </row>
        <row r="11129">
          <cell r="B11129" t="str">
            <v>LU094159512543978</v>
          </cell>
          <cell r="E11129" t="str">
            <v>LU0941595125</v>
          </cell>
          <cell r="F11129">
            <v>43978</v>
          </cell>
          <cell r="H11129">
            <v>109.07</v>
          </cell>
          <cell r="I11129">
            <v>0.96378947059001108</v>
          </cell>
          <cell r="J11129">
            <v>0</v>
          </cell>
          <cell r="L11129">
            <v>-256.08575880526217</v>
          </cell>
          <cell r="N11129">
            <v>0</v>
          </cell>
        </row>
        <row r="11130">
          <cell r="B11130" t="str">
            <v>LU094159512543979</v>
          </cell>
          <cell r="E11130" t="str">
            <v>LU0941595125</v>
          </cell>
          <cell r="F11130">
            <v>43979</v>
          </cell>
          <cell r="H11130">
            <v>109.07</v>
          </cell>
          <cell r="I11130">
            <v>0.96378947059001108</v>
          </cell>
          <cell r="J11130">
            <v>0</v>
          </cell>
          <cell r="L11130">
            <v>-255.12196933467217</v>
          </cell>
          <cell r="N11130">
            <v>0</v>
          </cell>
        </row>
        <row r="11131">
          <cell r="B11131" t="str">
            <v>LU094159512543980</v>
          </cell>
          <cell r="E11131" t="str">
            <v>LU0941595125</v>
          </cell>
          <cell r="F11131">
            <v>43980</v>
          </cell>
          <cell r="H11131">
            <v>109.07</v>
          </cell>
          <cell r="I11131">
            <v>0.96378947059001108</v>
          </cell>
          <cell r="J11131">
            <v>0</v>
          </cell>
          <cell r="L11131">
            <v>-254.15817986408217</v>
          </cell>
          <cell r="N11131">
            <v>0</v>
          </cell>
        </row>
        <row r="11132">
          <cell r="B11132" t="str">
            <v>LU094159512543981</v>
          </cell>
          <cell r="E11132" t="str">
            <v>LU0941595125</v>
          </cell>
          <cell r="F11132">
            <v>43981</v>
          </cell>
          <cell r="H11132">
            <v>109.07</v>
          </cell>
          <cell r="I11132">
            <v>0.96378947059001108</v>
          </cell>
          <cell r="J11132">
            <v>0</v>
          </cell>
          <cell r="L11132">
            <v>-253.19439039349217</v>
          </cell>
          <cell r="N11132">
            <v>0</v>
          </cell>
        </row>
        <row r="11133">
          <cell r="B11133" t="str">
            <v>LU094159512543982</v>
          </cell>
          <cell r="E11133" t="str">
            <v>LU0941595125</v>
          </cell>
          <cell r="F11133">
            <v>43982</v>
          </cell>
          <cell r="H11133">
            <v>109.07</v>
          </cell>
          <cell r="I11133">
            <v>0.96378947059001108</v>
          </cell>
          <cell r="J11133">
            <v>0</v>
          </cell>
          <cell r="L11133">
            <v>-252.23060092290217</v>
          </cell>
          <cell r="N11133">
            <v>0</v>
          </cell>
        </row>
        <row r="11134">
          <cell r="B11134" t="str">
            <v>LU094159512543983</v>
          </cell>
          <cell r="E11134" t="str">
            <v>LU0941595125</v>
          </cell>
          <cell r="F11134">
            <v>43983</v>
          </cell>
          <cell r="H11134">
            <v>109.07</v>
          </cell>
          <cell r="I11134">
            <v>0.96378947059001108</v>
          </cell>
          <cell r="J11134">
            <v>0</v>
          </cell>
          <cell r="L11134">
            <v>-251.26681145231217</v>
          </cell>
          <cell r="N11134">
            <v>0</v>
          </cell>
        </row>
        <row r="11135">
          <cell r="B11135" t="str">
            <v>LU094159512543984</v>
          </cell>
          <cell r="E11135" t="str">
            <v>LU0941595125</v>
          </cell>
          <cell r="F11135">
            <v>43984</v>
          </cell>
          <cell r="H11135">
            <v>109.07</v>
          </cell>
          <cell r="I11135">
            <v>0.96378947059001108</v>
          </cell>
          <cell r="J11135">
            <v>0</v>
          </cell>
          <cell r="L11135">
            <v>-250.30302198172217</v>
          </cell>
          <cell r="N11135">
            <v>0</v>
          </cell>
        </row>
        <row r="11136">
          <cell r="B11136" t="str">
            <v>LU094159512543985</v>
          </cell>
          <cell r="E11136" t="str">
            <v>LU0941595125</v>
          </cell>
          <cell r="F11136">
            <v>43985</v>
          </cell>
          <cell r="H11136">
            <v>109.07</v>
          </cell>
          <cell r="I11136">
            <v>0.96378947059001108</v>
          </cell>
          <cell r="J11136">
            <v>0</v>
          </cell>
          <cell r="L11136">
            <v>-249.33923251113217</v>
          </cell>
          <cell r="N11136">
            <v>0</v>
          </cell>
        </row>
        <row r="11137">
          <cell r="B11137" t="str">
            <v>LU094159512543986</v>
          </cell>
          <cell r="E11137" t="str">
            <v>LU0941595125</v>
          </cell>
          <cell r="F11137">
            <v>43986</v>
          </cell>
          <cell r="H11137">
            <v>109.07</v>
          </cell>
          <cell r="I11137">
            <v>0.96378947059001108</v>
          </cell>
          <cell r="J11137">
            <v>0</v>
          </cell>
          <cell r="L11137">
            <v>-248.37544304054217</v>
          </cell>
          <cell r="N11137">
            <v>0</v>
          </cell>
        </row>
        <row r="11138">
          <cell r="B11138" t="str">
            <v>LU094159512543987</v>
          </cell>
          <cell r="E11138" t="str">
            <v>LU0941595125</v>
          </cell>
          <cell r="F11138">
            <v>43987</v>
          </cell>
          <cell r="H11138">
            <v>109.07</v>
          </cell>
          <cell r="I11138">
            <v>0.96378947059001108</v>
          </cell>
          <cell r="J11138">
            <v>0</v>
          </cell>
          <cell r="L11138">
            <v>-247.41165356995216</v>
          </cell>
          <cell r="N11138">
            <v>0</v>
          </cell>
        </row>
        <row r="11139">
          <cell r="B11139" t="str">
            <v>LU094159512543988</v>
          </cell>
          <cell r="E11139" t="str">
            <v>LU0941595125</v>
          </cell>
          <cell r="F11139">
            <v>43988</v>
          </cell>
          <cell r="H11139">
            <v>109.07</v>
          </cell>
          <cell r="I11139">
            <v>0.96378947059001108</v>
          </cell>
          <cell r="J11139">
            <v>0</v>
          </cell>
          <cell r="L11139">
            <v>-246.44786409936216</v>
          </cell>
          <cell r="N11139">
            <v>0</v>
          </cell>
        </row>
        <row r="11140">
          <cell r="B11140" t="str">
            <v>LU094159512543989</v>
          </cell>
          <cell r="E11140" t="str">
            <v>LU0941595125</v>
          </cell>
          <cell r="F11140">
            <v>43989</v>
          </cell>
          <cell r="H11140">
            <v>109.07</v>
          </cell>
          <cell r="I11140">
            <v>0.96378947059001108</v>
          </cell>
          <cell r="J11140">
            <v>0</v>
          </cell>
          <cell r="L11140">
            <v>-245.48407462877216</v>
          </cell>
          <cell r="N11140">
            <v>0</v>
          </cell>
        </row>
        <row r="11141">
          <cell r="B11141" t="str">
            <v>LU094159512543990</v>
          </cell>
          <cell r="E11141" t="str">
            <v>LU0941595125</v>
          </cell>
          <cell r="F11141">
            <v>43990</v>
          </cell>
          <cell r="H11141">
            <v>109.07</v>
          </cell>
          <cell r="I11141">
            <v>-27.329225959245502</v>
          </cell>
          <cell r="J11141">
            <v>0</v>
          </cell>
          <cell r="L11141">
            <v>-272.81330058801768</v>
          </cell>
          <cell r="N11141">
            <v>0</v>
          </cell>
        </row>
        <row r="11142">
          <cell r="B11142" t="str">
            <v>LU094159512543991</v>
          </cell>
          <cell r="E11142" t="str">
            <v>LU0941595125</v>
          </cell>
          <cell r="F11142">
            <v>43991</v>
          </cell>
          <cell r="H11142">
            <v>109.07</v>
          </cell>
          <cell r="I11142">
            <v>0.96378947059001108</v>
          </cell>
          <cell r="J11142">
            <v>0</v>
          </cell>
          <cell r="L11142">
            <v>-271.84951111742765</v>
          </cell>
          <cell r="N11142">
            <v>0</v>
          </cell>
        </row>
        <row r="11143">
          <cell r="B11143" t="str">
            <v>LU094159512543992</v>
          </cell>
          <cell r="E11143" t="str">
            <v>LU0941595125</v>
          </cell>
          <cell r="F11143">
            <v>43992</v>
          </cell>
          <cell r="H11143">
            <v>109.07</v>
          </cell>
          <cell r="I11143">
            <v>0.96378947059001108</v>
          </cell>
          <cell r="J11143">
            <v>0</v>
          </cell>
          <cell r="L11143">
            <v>-270.88572164683762</v>
          </cell>
          <cell r="N11143">
            <v>0</v>
          </cell>
        </row>
        <row r="11144">
          <cell r="B11144" t="str">
            <v>LU094159512543993</v>
          </cell>
          <cell r="E11144" t="str">
            <v>LU0941595125</v>
          </cell>
          <cell r="F11144">
            <v>43993</v>
          </cell>
          <cell r="H11144">
            <v>109.07</v>
          </cell>
          <cell r="I11144">
            <v>0.96378947059001108</v>
          </cell>
          <cell r="J11144">
            <v>0</v>
          </cell>
          <cell r="L11144">
            <v>-269.92193217624759</v>
          </cell>
          <cell r="N11144">
            <v>0</v>
          </cell>
        </row>
        <row r="11145">
          <cell r="B11145" t="str">
            <v>LU094159512543994</v>
          </cell>
          <cell r="E11145" t="str">
            <v>LU0941595125</v>
          </cell>
          <cell r="F11145">
            <v>43994</v>
          </cell>
          <cell r="H11145">
            <v>109.07</v>
          </cell>
          <cell r="I11145">
            <v>0.96378947059001108</v>
          </cell>
          <cell r="J11145">
            <v>0</v>
          </cell>
          <cell r="L11145">
            <v>-268.95814270565756</v>
          </cell>
          <cell r="N11145">
            <v>0</v>
          </cell>
        </row>
        <row r="11146">
          <cell r="B11146" t="str">
            <v>LU094159512543995</v>
          </cell>
          <cell r="E11146" t="str">
            <v>LU0941595125</v>
          </cell>
          <cell r="F11146">
            <v>43995</v>
          </cell>
          <cell r="H11146">
            <v>109.07</v>
          </cell>
          <cell r="I11146">
            <v>0.96378947059001108</v>
          </cell>
          <cell r="J11146">
            <v>0</v>
          </cell>
          <cell r="L11146">
            <v>-267.99435323506754</v>
          </cell>
          <cell r="N11146">
            <v>0</v>
          </cell>
        </row>
        <row r="11147">
          <cell r="B11147" t="str">
            <v>LU094159512543996</v>
          </cell>
          <cell r="E11147" t="str">
            <v>LU0941595125</v>
          </cell>
          <cell r="F11147">
            <v>43996</v>
          </cell>
          <cell r="H11147">
            <v>109.07</v>
          </cell>
          <cell r="I11147">
            <v>0.96378947059001108</v>
          </cell>
          <cell r="J11147">
            <v>0</v>
          </cell>
          <cell r="L11147">
            <v>-267.03056376447751</v>
          </cell>
          <cell r="N11147">
            <v>0</v>
          </cell>
        </row>
        <row r="11148">
          <cell r="B11148" t="str">
            <v>LU094159512543997</v>
          </cell>
          <cell r="E11148" t="str">
            <v>LU0941595125</v>
          </cell>
          <cell r="F11148">
            <v>43997</v>
          </cell>
          <cell r="H11148">
            <v>109.07</v>
          </cell>
          <cell r="I11148">
            <v>0.96378947059001108</v>
          </cell>
          <cell r="J11148">
            <v>0</v>
          </cell>
          <cell r="L11148">
            <v>-266.06677429388748</v>
          </cell>
          <cell r="N11148">
            <v>0</v>
          </cell>
        </row>
        <row r="11149">
          <cell r="B11149" t="str">
            <v>LU094159512543998</v>
          </cell>
          <cell r="E11149" t="str">
            <v>LU0941595125</v>
          </cell>
          <cell r="F11149">
            <v>43998</v>
          </cell>
          <cell r="H11149">
            <v>109.07</v>
          </cell>
          <cell r="I11149">
            <v>-0.60573100303957672</v>
          </cell>
          <cell r="J11149">
            <v>0</v>
          </cell>
          <cell r="L11149">
            <v>-266.67250529692706</v>
          </cell>
          <cell r="N11149">
            <v>0</v>
          </cell>
        </row>
        <row r="11150">
          <cell r="B11150" t="str">
            <v>LU094159512543999</v>
          </cell>
          <cell r="E11150" t="str">
            <v>LU0941595125</v>
          </cell>
          <cell r="F11150">
            <v>43999</v>
          </cell>
          <cell r="H11150">
            <v>109.07</v>
          </cell>
          <cell r="I11150">
            <v>0.96378947059001108</v>
          </cell>
          <cell r="J11150">
            <v>0</v>
          </cell>
          <cell r="L11150">
            <v>-265.70871582633703</v>
          </cell>
          <cell r="N11150">
            <v>0</v>
          </cell>
        </row>
        <row r="11151">
          <cell r="B11151" t="str">
            <v>LU094159512544000</v>
          </cell>
          <cell r="E11151" t="str">
            <v>LU0941595125</v>
          </cell>
          <cell r="F11151">
            <v>44000</v>
          </cell>
          <cell r="H11151">
            <v>109.07</v>
          </cell>
          <cell r="I11151">
            <v>0.96378947059001108</v>
          </cell>
          <cell r="J11151">
            <v>0</v>
          </cell>
          <cell r="L11151">
            <v>-264.744926355747</v>
          </cell>
          <cell r="N11151">
            <v>0</v>
          </cell>
        </row>
        <row r="11152">
          <cell r="B11152" t="str">
            <v>LU094159512544001</v>
          </cell>
          <cell r="E11152" t="str">
            <v>LU0941595125</v>
          </cell>
          <cell r="F11152">
            <v>44001</v>
          </cell>
          <cell r="H11152">
            <v>109.07</v>
          </cell>
          <cell r="I11152">
            <v>0.96378947059001108</v>
          </cell>
          <cell r="J11152">
            <v>0</v>
          </cell>
          <cell r="L11152">
            <v>-263.78113688515697</v>
          </cell>
          <cell r="N11152">
            <v>0</v>
          </cell>
        </row>
        <row r="11153">
          <cell r="B11153" t="str">
            <v>LU094159512544002</v>
          </cell>
          <cell r="E11153" t="str">
            <v>LU0941595125</v>
          </cell>
          <cell r="F11153">
            <v>44002</v>
          </cell>
          <cell r="H11153">
            <v>109.07</v>
          </cell>
          <cell r="I11153">
            <v>0.96378947059001108</v>
          </cell>
          <cell r="J11153">
            <v>0</v>
          </cell>
          <cell r="L11153">
            <v>-262.81734741456694</v>
          </cell>
          <cell r="N11153">
            <v>0</v>
          </cell>
        </row>
        <row r="11154">
          <cell r="B11154" t="str">
            <v>LU094159512544003</v>
          </cell>
          <cell r="E11154" t="str">
            <v>LU0941595125</v>
          </cell>
          <cell r="F11154">
            <v>44003</v>
          </cell>
          <cell r="H11154">
            <v>109.07</v>
          </cell>
          <cell r="I11154">
            <v>0.96378947059001108</v>
          </cell>
          <cell r="J11154">
            <v>0</v>
          </cell>
          <cell r="L11154">
            <v>-261.85355794397691</v>
          </cell>
          <cell r="N11154">
            <v>0</v>
          </cell>
        </row>
        <row r="11155">
          <cell r="B11155" t="str">
            <v>LU094159512544004</v>
          </cell>
          <cell r="E11155" t="str">
            <v>LU0941595125</v>
          </cell>
          <cell r="F11155">
            <v>44004</v>
          </cell>
          <cell r="H11155">
            <v>109.07</v>
          </cell>
          <cell r="I11155">
            <v>-4.7645004800808408</v>
          </cell>
          <cell r="J11155">
            <v>0</v>
          </cell>
          <cell r="L11155">
            <v>-266.61805842405772</v>
          </cell>
          <cell r="N11155">
            <v>0</v>
          </cell>
        </row>
        <row r="11156">
          <cell r="B11156" t="str">
            <v>LU094159512544005</v>
          </cell>
          <cell r="E11156" t="str">
            <v>LU0941595125</v>
          </cell>
          <cell r="F11156">
            <v>44005</v>
          </cell>
          <cell r="H11156">
            <v>109.07</v>
          </cell>
          <cell r="I11156">
            <v>0.96378947059001108</v>
          </cell>
          <cell r="J11156">
            <v>0</v>
          </cell>
          <cell r="L11156">
            <v>-265.65426895346769</v>
          </cell>
          <cell r="N11156">
            <v>0</v>
          </cell>
        </row>
        <row r="11157">
          <cell r="B11157" t="str">
            <v>LU094159512544006</v>
          </cell>
          <cell r="E11157" t="str">
            <v>LU0941595125</v>
          </cell>
          <cell r="F11157">
            <v>44006</v>
          </cell>
          <cell r="H11157">
            <v>109.07</v>
          </cell>
          <cell r="I11157">
            <v>0.96378947059001108</v>
          </cell>
          <cell r="J11157">
            <v>0</v>
          </cell>
          <cell r="L11157">
            <v>-264.69047948287766</v>
          </cell>
          <cell r="N11157">
            <v>0</v>
          </cell>
        </row>
        <row r="11158">
          <cell r="B11158" t="str">
            <v>LU094159512544007</v>
          </cell>
          <cell r="E11158" t="str">
            <v>LU0941595125</v>
          </cell>
          <cell r="F11158">
            <v>44007</v>
          </cell>
          <cell r="H11158">
            <v>109.07</v>
          </cell>
          <cell r="I11158">
            <v>1347.1365132684641</v>
          </cell>
          <cell r="J11158">
            <v>0</v>
          </cell>
          <cell r="L11158">
            <v>1082.4460337855865</v>
          </cell>
          <cell r="N11158">
            <v>0</v>
          </cell>
        </row>
        <row r="11159">
          <cell r="B11159" t="str">
            <v>LU094159512544008</v>
          </cell>
          <cell r="E11159" t="str">
            <v>LU0941595125</v>
          </cell>
          <cell r="F11159">
            <v>44008</v>
          </cell>
          <cell r="H11159">
            <v>109.07</v>
          </cell>
          <cell r="I11159">
            <v>0.96378947059001108</v>
          </cell>
          <cell r="J11159">
            <v>0</v>
          </cell>
          <cell r="L11159">
            <v>1083.4098232561764</v>
          </cell>
          <cell r="N11159">
            <v>0</v>
          </cell>
        </row>
        <row r="11160">
          <cell r="B11160" t="str">
            <v>LU094159512544009</v>
          </cell>
          <cell r="E11160" t="str">
            <v>LU0941595125</v>
          </cell>
          <cell r="F11160">
            <v>44009</v>
          </cell>
          <cell r="H11160">
            <v>109.07</v>
          </cell>
          <cell r="I11160">
            <v>0.96378947059001108</v>
          </cell>
          <cell r="J11160">
            <v>0</v>
          </cell>
          <cell r="L11160">
            <v>1084.3736127267664</v>
          </cell>
          <cell r="N11160">
            <v>0</v>
          </cell>
        </row>
        <row r="11161">
          <cell r="B11161" t="str">
            <v>LU094159512544010</v>
          </cell>
          <cell r="E11161" t="str">
            <v>LU0941595125</v>
          </cell>
          <cell r="F11161">
            <v>44010</v>
          </cell>
          <cell r="H11161">
            <v>109.07</v>
          </cell>
          <cell r="I11161">
            <v>0.96378947059001108</v>
          </cell>
          <cell r="J11161">
            <v>0</v>
          </cell>
          <cell r="L11161">
            <v>1085.3374021973564</v>
          </cell>
          <cell r="N11161">
            <v>0</v>
          </cell>
        </row>
        <row r="11162">
          <cell r="B11162" t="str">
            <v>LU094159512544011</v>
          </cell>
          <cell r="E11162" t="str">
            <v>LU0941595125</v>
          </cell>
          <cell r="F11162">
            <v>44011</v>
          </cell>
          <cell r="H11162">
            <v>109.07</v>
          </cell>
          <cell r="I11162">
            <v>0.96378947059001108</v>
          </cell>
          <cell r="J11162">
            <v>0</v>
          </cell>
          <cell r="L11162">
            <v>1086.3011916679463</v>
          </cell>
          <cell r="N11162">
            <v>0</v>
          </cell>
        </row>
        <row r="11163">
          <cell r="B11163" t="str">
            <v>LU094159512544012</v>
          </cell>
          <cell r="E11163" t="str">
            <v>LU0941595125</v>
          </cell>
          <cell r="F11163">
            <v>44012</v>
          </cell>
          <cell r="H11163">
            <v>109.07</v>
          </cell>
          <cell r="I11163">
            <v>0.96378947059001108</v>
          </cell>
          <cell r="J11163">
            <v>0</v>
          </cell>
          <cell r="L11163">
            <v>1087.2649811385363</v>
          </cell>
          <cell r="N11163">
            <v>0</v>
          </cell>
        </row>
        <row r="11164">
          <cell r="B11164" t="str">
            <v>LU094159512544013</v>
          </cell>
          <cell r="E11164" t="str">
            <v>LU0941595125</v>
          </cell>
          <cell r="F11164">
            <v>44013</v>
          </cell>
          <cell r="H11164">
            <v>109.07</v>
          </cell>
          <cell r="I11164">
            <v>0.96378947059001108</v>
          </cell>
          <cell r="J11164">
            <v>0</v>
          </cell>
          <cell r="L11164">
            <v>1088.2287706091263</v>
          </cell>
          <cell r="N11164">
            <v>0</v>
          </cell>
        </row>
        <row r="11165">
          <cell r="B11165" t="str">
            <v>LU094159512544014</v>
          </cell>
          <cell r="E11165" t="str">
            <v>LU0941595125</v>
          </cell>
          <cell r="F11165">
            <v>44014</v>
          </cell>
          <cell r="H11165">
            <v>109.07</v>
          </cell>
          <cell r="I11165">
            <v>0.96378947059001108</v>
          </cell>
          <cell r="J11165">
            <v>0</v>
          </cell>
          <cell r="L11165">
            <v>1089.1925600797163</v>
          </cell>
          <cell r="N11165">
            <v>0</v>
          </cell>
        </row>
        <row r="11166">
          <cell r="B11166" t="str">
            <v>LU094159512544015</v>
          </cell>
          <cell r="E11166" t="str">
            <v>LU0941595125</v>
          </cell>
          <cell r="F11166">
            <v>44015</v>
          </cell>
          <cell r="H11166">
            <v>109.07</v>
          </cell>
          <cell r="I11166">
            <v>0.96378947059001108</v>
          </cell>
          <cell r="J11166">
            <v>0</v>
          </cell>
          <cell r="L11166">
            <v>1090.1563495503062</v>
          </cell>
          <cell r="N11166">
            <v>0</v>
          </cell>
        </row>
        <row r="11167">
          <cell r="B11167" t="str">
            <v>LU094159512544016</v>
          </cell>
          <cell r="E11167" t="str">
            <v>LU0941595125</v>
          </cell>
          <cell r="F11167">
            <v>44016</v>
          </cell>
          <cell r="H11167">
            <v>109.07</v>
          </cell>
          <cell r="I11167">
            <v>0.96378947059001108</v>
          </cell>
          <cell r="J11167">
            <v>0</v>
          </cell>
          <cell r="L11167">
            <v>1091.1201390208962</v>
          </cell>
          <cell r="N11167">
            <v>0</v>
          </cell>
        </row>
        <row r="11168">
          <cell r="B11168" t="str">
            <v>LU094159512544017</v>
          </cell>
          <cell r="E11168" t="str">
            <v>LU0941595125</v>
          </cell>
          <cell r="F11168">
            <v>44017</v>
          </cell>
          <cell r="H11168">
            <v>109.07</v>
          </cell>
          <cell r="I11168">
            <v>0.96378947059001108</v>
          </cell>
          <cell r="J11168">
            <v>0</v>
          </cell>
          <cell r="L11168">
            <v>1092.0839284914862</v>
          </cell>
          <cell r="N11168">
            <v>0</v>
          </cell>
        </row>
        <row r="11169">
          <cell r="B11169" t="str">
            <v>LU094159512544018</v>
          </cell>
          <cell r="E11169" t="str">
            <v>LU0941595125</v>
          </cell>
          <cell r="F11169">
            <v>44018</v>
          </cell>
          <cell r="H11169">
            <v>109.07</v>
          </cell>
          <cell r="I11169">
            <v>0.96378947059001108</v>
          </cell>
          <cell r="J11169">
            <v>0</v>
          </cell>
          <cell r="L11169">
            <v>1093.0477179620761</v>
          </cell>
          <cell r="N11169">
            <v>0</v>
          </cell>
        </row>
        <row r="11170">
          <cell r="B11170" t="str">
            <v>LU094159512544019</v>
          </cell>
          <cell r="E11170" t="str">
            <v>LU0941595125</v>
          </cell>
          <cell r="F11170">
            <v>44019</v>
          </cell>
          <cell r="H11170">
            <v>109.07</v>
          </cell>
          <cell r="I11170">
            <v>0.96378947059001108</v>
          </cell>
          <cell r="J11170">
            <v>0</v>
          </cell>
          <cell r="L11170">
            <v>1094.0115074326661</v>
          </cell>
          <cell r="N11170">
            <v>0</v>
          </cell>
        </row>
        <row r="11171">
          <cell r="B11171" t="str">
            <v>LU094159512544020</v>
          </cell>
          <cell r="E11171" t="str">
            <v>LU0941595125</v>
          </cell>
          <cell r="F11171">
            <v>44020</v>
          </cell>
          <cell r="H11171">
            <v>109.07</v>
          </cell>
          <cell r="I11171">
            <v>-27.624780499480838</v>
          </cell>
          <cell r="J11171">
            <v>0</v>
          </cell>
          <cell r="L11171">
            <v>1066.3867269331852</v>
          </cell>
          <cell r="N11171">
            <v>0</v>
          </cell>
        </row>
        <row r="11172">
          <cell r="B11172" t="str">
            <v>LU094159512544021</v>
          </cell>
          <cell r="E11172" t="str">
            <v>LU0941595125</v>
          </cell>
          <cell r="F11172">
            <v>44021</v>
          </cell>
          <cell r="H11172">
            <v>109.07</v>
          </cell>
          <cell r="I11172">
            <v>0.96378947059001108</v>
          </cell>
          <cell r="J11172">
            <v>0</v>
          </cell>
          <cell r="L11172">
            <v>1067.3505164037751</v>
          </cell>
          <cell r="N11172">
            <v>0</v>
          </cell>
        </row>
        <row r="11173">
          <cell r="B11173" t="str">
            <v>LU094159512544022</v>
          </cell>
          <cell r="E11173" t="str">
            <v>LU0941595125</v>
          </cell>
          <cell r="F11173">
            <v>44022</v>
          </cell>
          <cell r="H11173">
            <v>109.07</v>
          </cell>
          <cell r="I11173">
            <v>0.96378947059001108</v>
          </cell>
          <cell r="J11173">
            <v>0</v>
          </cell>
          <cell r="L11173">
            <v>1068.3143058743651</v>
          </cell>
          <cell r="N11173">
            <v>0</v>
          </cell>
        </row>
        <row r="11174">
          <cell r="B11174" t="str">
            <v>LU094159512544023</v>
          </cell>
          <cell r="E11174" t="str">
            <v>LU0941595125</v>
          </cell>
          <cell r="F11174">
            <v>44023</v>
          </cell>
          <cell r="H11174">
            <v>109.07</v>
          </cell>
          <cell r="I11174">
            <v>0.96378947059001108</v>
          </cell>
          <cell r="J11174">
            <v>0</v>
          </cell>
          <cell r="L11174">
            <v>1069.2780953449551</v>
          </cell>
          <cell r="N11174">
            <v>0</v>
          </cell>
        </row>
        <row r="11175">
          <cell r="B11175" t="str">
            <v>LU094159512544024</v>
          </cell>
          <cell r="E11175" t="str">
            <v>LU0941595125</v>
          </cell>
          <cell r="F11175">
            <v>44024</v>
          </cell>
          <cell r="H11175">
            <v>109.07</v>
          </cell>
          <cell r="I11175">
            <v>0.96378947059001108</v>
          </cell>
          <cell r="J11175">
            <v>0</v>
          </cell>
          <cell r="L11175">
            <v>1070.2418848155451</v>
          </cell>
          <cell r="N11175">
            <v>0</v>
          </cell>
        </row>
        <row r="11176">
          <cell r="B11176" t="str">
            <v>LU094159512544025</v>
          </cell>
          <cell r="E11176" t="str">
            <v>LU0941595125</v>
          </cell>
          <cell r="F11176">
            <v>44025</v>
          </cell>
          <cell r="H11176">
            <v>109.07</v>
          </cell>
          <cell r="I11176">
            <v>-90.072943326429822</v>
          </cell>
          <cell r="J11176">
            <v>0</v>
          </cell>
          <cell r="L11176">
            <v>980.16894148911524</v>
          </cell>
          <cell r="N11176">
            <v>0</v>
          </cell>
        </row>
        <row r="11177">
          <cell r="B11177" t="str">
            <v>LU094159512544026</v>
          </cell>
          <cell r="E11177" t="str">
            <v>LU0941595125</v>
          </cell>
          <cell r="F11177">
            <v>44026</v>
          </cell>
          <cell r="H11177">
            <v>109.07</v>
          </cell>
          <cell r="I11177">
            <v>0.96378947059001108</v>
          </cell>
          <cell r="J11177">
            <v>0</v>
          </cell>
          <cell r="L11177">
            <v>981.13273095970521</v>
          </cell>
          <cell r="N11177">
            <v>0</v>
          </cell>
        </row>
        <row r="11178">
          <cell r="B11178" t="str">
            <v>LU094159512544027</v>
          </cell>
          <cell r="E11178" t="str">
            <v>LU0941595125</v>
          </cell>
          <cell r="F11178">
            <v>44027</v>
          </cell>
          <cell r="H11178">
            <v>109.07</v>
          </cell>
          <cell r="I11178">
            <v>0.96378947059001108</v>
          </cell>
          <cell r="J11178">
            <v>0</v>
          </cell>
          <cell r="L11178">
            <v>982.09652043029519</v>
          </cell>
          <cell r="N11178">
            <v>0</v>
          </cell>
        </row>
        <row r="11179">
          <cell r="B11179" t="str">
            <v>LU094159512544028</v>
          </cell>
          <cell r="E11179" t="str">
            <v>LU0941595125</v>
          </cell>
          <cell r="F11179">
            <v>44028</v>
          </cell>
          <cell r="H11179">
            <v>109.07</v>
          </cell>
          <cell r="I11179">
            <v>0.96378947059001108</v>
          </cell>
          <cell r="J11179">
            <v>0</v>
          </cell>
          <cell r="L11179">
            <v>983.06030990088516</v>
          </cell>
          <cell r="N11179">
            <v>0</v>
          </cell>
        </row>
        <row r="11180">
          <cell r="B11180" t="str">
            <v>LU094159512544029</v>
          </cell>
          <cell r="E11180" t="str">
            <v>LU0941595125</v>
          </cell>
          <cell r="F11180">
            <v>44029</v>
          </cell>
          <cell r="H11180">
            <v>109.07</v>
          </cell>
          <cell r="I11180">
            <v>-0.62638648940621511</v>
          </cell>
          <cell r="J11180">
            <v>0</v>
          </cell>
          <cell r="L11180">
            <v>982.43392341147899</v>
          </cell>
          <cell r="N11180">
            <v>0</v>
          </cell>
        </row>
        <row r="11181">
          <cell r="B11181" t="str">
            <v>LU094159512544030</v>
          </cell>
          <cell r="E11181" t="str">
            <v>LU0941595125</v>
          </cell>
          <cell r="F11181">
            <v>44030</v>
          </cell>
          <cell r="H11181">
            <v>109.07</v>
          </cell>
          <cell r="I11181">
            <v>0.96378947059001108</v>
          </cell>
          <cell r="J11181">
            <v>0</v>
          </cell>
          <cell r="L11181">
            <v>983.39771288206896</v>
          </cell>
          <cell r="N11181">
            <v>0</v>
          </cell>
        </row>
        <row r="11182">
          <cell r="B11182" t="str">
            <v>LU094159512544031</v>
          </cell>
          <cell r="E11182" t="str">
            <v>LU0941595125</v>
          </cell>
          <cell r="F11182">
            <v>44031</v>
          </cell>
          <cell r="H11182">
            <v>109.07</v>
          </cell>
          <cell r="I11182">
            <v>0.96378947059001108</v>
          </cell>
          <cell r="J11182">
            <v>0</v>
          </cell>
          <cell r="L11182">
            <v>984.36150235265893</v>
          </cell>
          <cell r="N11182">
            <v>0</v>
          </cell>
        </row>
        <row r="11183">
          <cell r="B11183" t="str">
            <v>LU094159512544032</v>
          </cell>
          <cell r="E11183" t="str">
            <v>LU0941595125</v>
          </cell>
          <cell r="F11183">
            <v>44032</v>
          </cell>
          <cell r="H11183">
            <v>109.07</v>
          </cell>
          <cell r="I11183">
            <v>0.96378947059001108</v>
          </cell>
          <cell r="J11183">
            <v>0</v>
          </cell>
          <cell r="L11183">
            <v>985.3252918232489</v>
          </cell>
          <cell r="N11183">
            <v>0</v>
          </cell>
        </row>
        <row r="11184">
          <cell r="B11184" t="str">
            <v>LU094159512544033</v>
          </cell>
          <cell r="E11184" t="str">
            <v>LU0941595125</v>
          </cell>
          <cell r="F11184">
            <v>44033</v>
          </cell>
          <cell r="H11184">
            <v>109.07</v>
          </cell>
          <cell r="I11184">
            <v>0.96378947059001108</v>
          </cell>
          <cell r="J11184">
            <v>0</v>
          </cell>
          <cell r="L11184">
            <v>986.28908129383888</v>
          </cell>
          <cell r="N11184">
            <v>0</v>
          </cell>
        </row>
        <row r="11185">
          <cell r="B11185" t="str">
            <v>LU094159512544034</v>
          </cell>
          <cell r="E11185" t="str">
            <v>LU0941595125</v>
          </cell>
          <cell r="F11185">
            <v>44034</v>
          </cell>
          <cell r="H11185">
            <v>109.07</v>
          </cell>
          <cell r="I11185">
            <v>0.96378947059001108</v>
          </cell>
          <cell r="J11185">
            <v>0</v>
          </cell>
          <cell r="L11185">
            <v>987.25287076442885</v>
          </cell>
          <cell r="N11185">
            <v>0</v>
          </cell>
        </row>
        <row r="11186">
          <cell r="B11186" t="str">
            <v>LU094159512544035</v>
          </cell>
          <cell r="E11186" t="str">
            <v>LU0941595125</v>
          </cell>
          <cell r="F11186">
            <v>44035</v>
          </cell>
          <cell r="H11186">
            <v>109.07</v>
          </cell>
          <cell r="I11186">
            <v>0.96378947059001108</v>
          </cell>
          <cell r="J11186">
            <v>0</v>
          </cell>
          <cell r="L11186">
            <v>988.21666023501882</v>
          </cell>
          <cell r="N11186">
            <v>0</v>
          </cell>
        </row>
        <row r="11187">
          <cell r="B11187" t="str">
            <v>LU094159512544036</v>
          </cell>
          <cell r="E11187" t="str">
            <v>LU0941595125</v>
          </cell>
          <cell r="F11187">
            <v>44036</v>
          </cell>
          <cell r="H11187">
            <v>109.07</v>
          </cell>
          <cell r="I11187">
            <v>0.96378947059001108</v>
          </cell>
          <cell r="J11187">
            <v>0</v>
          </cell>
          <cell r="L11187">
            <v>989.18044970560879</v>
          </cell>
          <cell r="N11187">
            <v>0</v>
          </cell>
        </row>
        <row r="11188">
          <cell r="B11188" t="str">
            <v>LU094159512544037</v>
          </cell>
          <cell r="E11188" t="str">
            <v>LU0941595125</v>
          </cell>
          <cell r="F11188">
            <v>44037</v>
          </cell>
          <cell r="H11188">
            <v>109.07</v>
          </cell>
          <cell r="I11188">
            <v>0.96378947059001108</v>
          </cell>
          <cell r="J11188">
            <v>0</v>
          </cell>
          <cell r="L11188">
            <v>990.14423917619877</v>
          </cell>
          <cell r="N11188">
            <v>0</v>
          </cell>
        </row>
        <row r="11189">
          <cell r="B11189" t="str">
            <v>LU094159512544038</v>
          </cell>
          <cell r="E11189" t="str">
            <v>LU0941595125</v>
          </cell>
          <cell r="F11189">
            <v>44038</v>
          </cell>
          <cell r="H11189">
            <v>109.07</v>
          </cell>
          <cell r="I11189">
            <v>0.96378947059001108</v>
          </cell>
          <cell r="J11189">
            <v>0</v>
          </cell>
          <cell r="L11189">
            <v>991.10802864678874</v>
          </cell>
          <cell r="N11189">
            <v>0</v>
          </cell>
        </row>
        <row r="11190">
          <cell r="B11190" t="str">
            <v>LU094159512544039</v>
          </cell>
          <cell r="E11190" t="str">
            <v>LU0941595125</v>
          </cell>
          <cell r="F11190">
            <v>44039</v>
          </cell>
          <cell r="H11190">
            <v>109.07</v>
          </cell>
          <cell r="I11190">
            <v>0.96378947059001108</v>
          </cell>
          <cell r="J11190">
            <v>0</v>
          </cell>
          <cell r="L11190">
            <v>992.07181811737871</v>
          </cell>
          <cell r="N11190">
            <v>0</v>
          </cell>
        </row>
        <row r="11191">
          <cell r="B11191" t="str">
            <v>LU094159512544040</v>
          </cell>
          <cell r="E11191" t="str">
            <v>LU0941595125</v>
          </cell>
          <cell r="F11191">
            <v>44040</v>
          </cell>
          <cell r="H11191">
            <v>109.07</v>
          </cell>
          <cell r="I11191">
            <v>-33.004000297575431</v>
          </cell>
          <cell r="J11191">
            <v>0</v>
          </cell>
          <cell r="L11191">
            <v>959.06781781980328</v>
          </cell>
          <cell r="N11191">
            <v>0</v>
          </cell>
        </row>
        <row r="11192">
          <cell r="B11192" t="str">
            <v>LU094159512544041</v>
          </cell>
          <cell r="E11192" t="str">
            <v>LU0941595125</v>
          </cell>
          <cell r="F11192">
            <v>44041</v>
          </cell>
          <cell r="H11192">
            <v>109.07</v>
          </cell>
          <cell r="I11192">
            <v>0.96378947059001108</v>
          </cell>
          <cell r="J11192">
            <v>0</v>
          </cell>
          <cell r="L11192">
            <v>960.03160729039325</v>
          </cell>
          <cell r="N11192">
            <v>0</v>
          </cell>
        </row>
        <row r="11193">
          <cell r="B11193" t="str">
            <v>LU094159512544042</v>
          </cell>
          <cell r="E11193" t="str">
            <v>LU0941595125</v>
          </cell>
          <cell r="F11193">
            <v>44042</v>
          </cell>
          <cell r="H11193">
            <v>109.07</v>
          </cell>
          <cell r="I11193">
            <v>0.96378947059001108</v>
          </cell>
          <cell r="J11193">
            <v>0</v>
          </cell>
          <cell r="L11193">
            <v>960.99539676098323</v>
          </cell>
          <cell r="N11193">
            <v>0</v>
          </cell>
        </row>
        <row r="11194">
          <cell r="B11194" t="str">
            <v>LU094159512544043</v>
          </cell>
          <cell r="E11194" t="str">
            <v>LU0941595125</v>
          </cell>
          <cell r="F11194">
            <v>44043</v>
          </cell>
          <cell r="H11194">
            <v>109.07</v>
          </cell>
          <cell r="I11194">
            <v>0.96378947059001108</v>
          </cell>
          <cell r="J11194">
            <v>0</v>
          </cell>
          <cell r="L11194">
            <v>961.9591862315732</v>
          </cell>
          <cell r="N11194">
            <v>0</v>
          </cell>
        </row>
        <row r="11195">
          <cell r="B11195" t="str">
            <v>LU094159512544044</v>
          </cell>
          <cell r="E11195" t="str">
            <v>LU0941595125</v>
          </cell>
          <cell r="F11195">
            <v>44044</v>
          </cell>
          <cell r="H11195">
            <v>109.07</v>
          </cell>
          <cell r="I11195">
            <v>0.96378947059001108</v>
          </cell>
          <cell r="J11195">
            <v>0</v>
          </cell>
          <cell r="L11195">
            <v>962.92297570216317</v>
          </cell>
          <cell r="N11195">
            <v>0</v>
          </cell>
        </row>
        <row r="11196">
          <cell r="B11196" t="str">
            <v>LU094159512544045</v>
          </cell>
          <cell r="E11196" t="str">
            <v>LU0941595125</v>
          </cell>
          <cell r="F11196">
            <v>44045</v>
          </cell>
          <cell r="H11196">
            <v>109.07</v>
          </cell>
          <cell r="I11196">
            <v>0.96378947059001108</v>
          </cell>
          <cell r="J11196">
            <v>0</v>
          </cell>
          <cell r="L11196">
            <v>963.88676517275314</v>
          </cell>
          <cell r="N11196">
            <v>0</v>
          </cell>
        </row>
        <row r="11197">
          <cell r="B11197" t="str">
            <v>LU094159512544046</v>
          </cell>
          <cell r="E11197" t="str">
            <v>LU0941595125</v>
          </cell>
          <cell r="F11197">
            <v>44046</v>
          </cell>
          <cell r="H11197">
            <v>109.07</v>
          </cell>
          <cell r="I11197">
            <v>0.96378947059001108</v>
          </cell>
          <cell r="J11197">
            <v>0</v>
          </cell>
          <cell r="L11197">
            <v>964.85055464334312</v>
          </cell>
          <cell r="N11197">
            <v>0</v>
          </cell>
        </row>
        <row r="11198">
          <cell r="B11198" t="str">
            <v>LU094159512544047</v>
          </cell>
          <cell r="E11198" t="str">
            <v>LU0941595125</v>
          </cell>
          <cell r="F11198">
            <v>44047</v>
          </cell>
          <cell r="H11198">
            <v>109.07</v>
          </cell>
          <cell r="I11198">
            <v>0.96378947059001108</v>
          </cell>
          <cell r="J11198">
            <v>0</v>
          </cell>
          <cell r="L11198">
            <v>965.81434411393309</v>
          </cell>
          <cell r="N11198">
            <v>0</v>
          </cell>
        </row>
        <row r="11199">
          <cell r="B11199" t="str">
            <v>LU094159512544048</v>
          </cell>
          <cell r="E11199" t="str">
            <v>LU0941595125</v>
          </cell>
          <cell r="F11199">
            <v>44048</v>
          </cell>
          <cell r="H11199">
            <v>109.07</v>
          </cell>
          <cell r="I11199">
            <v>0.96378947059001108</v>
          </cell>
          <cell r="J11199">
            <v>0</v>
          </cell>
          <cell r="L11199">
            <v>966.77813358452306</v>
          </cell>
          <cell r="N11199">
            <v>0</v>
          </cell>
        </row>
        <row r="11200">
          <cell r="B11200" t="str">
            <v>LU094159512544049</v>
          </cell>
          <cell r="E11200" t="str">
            <v>LU0941595125</v>
          </cell>
          <cell r="F11200">
            <v>44049</v>
          </cell>
          <cell r="H11200">
            <v>109.07</v>
          </cell>
          <cell r="I11200">
            <v>0.96378947059001108</v>
          </cell>
          <cell r="J11200">
            <v>0</v>
          </cell>
          <cell r="L11200">
            <v>967.74192305511303</v>
          </cell>
          <cell r="N11200">
            <v>0</v>
          </cell>
        </row>
        <row r="11201">
          <cell r="B11201" t="str">
            <v>LU094159512544050</v>
          </cell>
          <cell r="E11201" t="str">
            <v>LU0941595125</v>
          </cell>
          <cell r="F11201">
            <v>44050</v>
          </cell>
          <cell r="H11201">
            <v>109.07</v>
          </cell>
          <cell r="I11201">
            <v>0.96378947059001108</v>
          </cell>
          <cell r="J11201">
            <v>0</v>
          </cell>
          <cell r="L11201">
            <v>968.70571252570301</v>
          </cell>
          <cell r="N11201">
            <v>0</v>
          </cell>
        </row>
        <row r="11202">
          <cell r="B11202" t="str">
            <v>LU094159512544051</v>
          </cell>
          <cell r="E11202" t="str">
            <v>LU0941595125</v>
          </cell>
          <cell r="F11202">
            <v>44051</v>
          </cell>
          <cell r="H11202">
            <v>109.07</v>
          </cell>
          <cell r="I11202">
            <v>0.96378947059001108</v>
          </cell>
          <cell r="J11202">
            <v>0</v>
          </cell>
          <cell r="L11202">
            <v>969.66950199629298</v>
          </cell>
          <cell r="N11202">
            <v>0</v>
          </cell>
        </row>
        <row r="11203">
          <cell r="B11203" t="str">
            <v>LU094159512544052</v>
          </cell>
          <cell r="E11203" t="str">
            <v>LU0941595125</v>
          </cell>
          <cell r="F11203">
            <v>44052</v>
          </cell>
          <cell r="H11203">
            <v>109.07</v>
          </cell>
          <cell r="I11203">
            <v>0.96378947059001108</v>
          </cell>
          <cell r="J11203">
            <v>0</v>
          </cell>
          <cell r="L11203">
            <v>970.63329146688295</v>
          </cell>
          <cell r="N11203">
            <v>0</v>
          </cell>
        </row>
        <row r="11204">
          <cell r="B11204" t="str">
            <v>LU094159512544053</v>
          </cell>
          <cell r="E11204" t="str">
            <v>LU0941595125</v>
          </cell>
          <cell r="F11204">
            <v>44053</v>
          </cell>
          <cell r="H11204">
            <v>109.07</v>
          </cell>
          <cell r="I11204">
            <v>0.96378947059001108</v>
          </cell>
          <cell r="J11204">
            <v>0</v>
          </cell>
          <cell r="L11204">
            <v>971.59708093747292</v>
          </cell>
          <cell r="N11204">
            <v>0</v>
          </cell>
        </row>
        <row r="11205">
          <cell r="B11205" t="str">
            <v>LU094159512544054</v>
          </cell>
          <cell r="E11205" t="str">
            <v>LU0941595125</v>
          </cell>
          <cell r="F11205">
            <v>44054</v>
          </cell>
          <cell r="H11205">
            <v>109.07</v>
          </cell>
          <cell r="I11205">
            <v>-27.616196807204368</v>
          </cell>
          <cell r="J11205">
            <v>0</v>
          </cell>
          <cell r="L11205">
            <v>943.98088413026858</v>
          </cell>
          <cell r="N11205">
            <v>0</v>
          </cell>
        </row>
        <row r="11206">
          <cell r="B11206" t="str">
            <v>LU094159512544055</v>
          </cell>
          <cell r="E11206" t="str">
            <v>LU0941595125</v>
          </cell>
          <cell r="F11206">
            <v>44055</v>
          </cell>
          <cell r="H11206">
            <v>109.07</v>
          </cell>
          <cell r="I11206">
            <v>0.96378947059001108</v>
          </cell>
          <cell r="J11206">
            <v>0</v>
          </cell>
          <cell r="L11206">
            <v>944.94467360085855</v>
          </cell>
          <cell r="N11206">
            <v>0</v>
          </cell>
        </row>
        <row r="11207">
          <cell r="B11207" t="str">
            <v>LU094159512544056</v>
          </cell>
          <cell r="E11207" t="str">
            <v>LU0941595125</v>
          </cell>
          <cell r="F11207">
            <v>44056</v>
          </cell>
          <cell r="H11207">
            <v>109.07</v>
          </cell>
          <cell r="I11207">
            <v>0.96378947059001108</v>
          </cell>
          <cell r="J11207">
            <v>0</v>
          </cell>
          <cell r="L11207">
            <v>945.90846307144852</v>
          </cell>
          <cell r="N11207">
            <v>0</v>
          </cell>
        </row>
        <row r="11208">
          <cell r="B11208" t="str">
            <v>LU094159512544057</v>
          </cell>
          <cell r="E11208" t="str">
            <v>LU0941595125</v>
          </cell>
          <cell r="F11208">
            <v>44057</v>
          </cell>
          <cell r="H11208">
            <v>109.07</v>
          </cell>
          <cell r="I11208">
            <v>0.96378947059001108</v>
          </cell>
          <cell r="J11208">
            <v>0</v>
          </cell>
          <cell r="L11208">
            <v>946.8722525420385</v>
          </cell>
          <cell r="N11208">
            <v>0</v>
          </cell>
        </row>
        <row r="11209">
          <cell r="B11209" t="str">
            <v>LU094159512544058</v>
          </cell>
          <cell r="E11209" t="str">
            <v>LU0941595125</v>
          </cell>
          <cell r="F11209">
            <v>44058</v>
          </cell>
          <cell r="H11209">
            <v>109.07</v>
          </cell>
          <cell r="I11209">
            <v>0.96378947059001108</v>
          </cell>
          <cell r="J11209">
            <v>0</v>
          </cell>
          <cell r="L11209">
            <v>947.83604201262847</v>
          </cell>
          <cell r="N11209">
            <v>0</v>
          </cell>
        </row>
        <row r="11210">
          <cell r="B11210" t="str">
            <v>LU094159512544059</v>
          </cell>
          <cell r="E11210" t="str">
            <v>LU0941595125</v>
          </cell>
          <cell r="F11210">
            <v>44059</v>
          </cell>
          <cell r="H11210">
            <v>109.07</v>
          </cell>
          <cell r="I11210">
            <v>0.96378947059001108</v>
          </cell>
          <cell r="J11210">
            <v>0</v>
          </cell>
          <cell r="L11210">
            <v>948.79983148321844</v>
          </cell>
          <cell r="N11210">
            <v>0</v>
          </cell>
        </row>
        <row r="11211">
          <cell r="B11211" t="str">
            <v>LU094159512544060</v>
          </cell>
          <cell r="E11211" t="str">
            <v>LU0941595125</v>
          </cell>
          <cell r="F11211">
            <v>44060</v>
          </cell>
          <cell r="H11211">
            <v>109.07</v>
          </cell>
          <cell r="I11211">
            <v>-9.8788974757200343</v>
          </cell>
          <cell r="J11211">
            <v>0</v>
          </cell>
          <cell r="L11211">
            <v>938.92093400749843</v>
          </cell>
          <cell r="N11211">
            <v>0</v>
          </cell>
        </row>
        <row r="11212">
          <cell r="B11212" t="str">
            <v>LU094159512544061</v>
          </cell>
          <cell r="E11212" t="str">
            <v>LU0941595125</v>
          </cell>
          <cell r="F11212">
            <v>44061</v>
          </cell>
          <cell r="H11212">
            <v>109.07</v>
          </cell>
          <cell r="I11212">
            <v>0.96378947059001108</v>
          </cell>
          <cell r="J11212">
            <v>0</v>
          </cell>
          <cell r="L11212">
            <v>939.8847234780884</v>
          </cell>
          <cell r="N11212">
            <v>0</v>
          </cell>
        </row>
        <row r="11213">
          <cell r="B11213" t="str">
            <v>LU094159512544062</v>
          </cell>
          <cell r="E11213" t="str">
            <v>LU0941595125</v>
          </cell>
          <cell r="F11213">
            <v>44062</v>
          </cell>
          <cell r="H11213">
            <v>109.07</v>
          </cell>
          <cell r="I11213">
            <v>0.96378947059001108</v>
          </cell>
          <cell r="J11213">
            <v>0</v>
          </cell>
          <cell r="L11213">
            <v>940.84851294867838</v>
          </cell>
          <cell r="N11213">
            <v>0</v>
          </cell>
        </row>
        <row r="11214">
          <cell r="B11214" t="str">
            <v>LU094159512544063</v>
          </cell>
          <cell r="E11214" t="str">
            <v>LU0941595125</v>
          </cell>
          <cell r="F11214">
            <v>44063</v>
          </cell>
          <cell r="H11214">
            <v>109.07</v>
          </cell>
          <cell r="I11214">
            <v>0.96378947059001108</v>
          </cell>
          <cell r="J11214">
            <v>0</v>
          </cell>
          <cell r="L11214">
            <v>941.81230241926835</v>
          </cell>
          <cell r="N11214">
            <v>0</v>
          </cell>
        </row>
        <row r="11215">
          <cell r="B11215" t="str">
            <v>LU094159512544064</v>
          </cell>
          <cell r="E11215" t="str">
            <v>LU0941595125</v>
          </cell>
          <cell r="F11215">
            <v>44064</v>
          </cell>
          <cell r="H11215">
            <v>109.07</v>
          </cell>
          <cell r="I11215">
            <v>0.96378947059001108</v>
          </cell>
          <cell r="J11215">
            <v>0</v>
          </cell>
          <cell r="L11215">
            <v>942.77609188985832</v>
          </cell>
          <cell r="N11215">
            <v>0</v>
          </cell>
        </row>
        <row r="11216">
          <cell r="B11216" t="str">
            <v>LU094159512544065</v>
          </cell>
          <cell r="E11216" t="str">
            <v>LU0941595125</v>
          </cell>
          <cell r="F11216">
            <v>44065</v>
          </cell>
          <cell r="H11216">
            <v>109.07</v>
          </cell>
          <cell r="I11216">
            <v>0.96378947059001108</v>
          </cell>
          <cell r="J11216">
            <v>0</v>
          </cell>
          <cell r="L11216">
            <v>943.73988136044829</v>
          </cell>
          <cell r="N11216">
            <v>0</v>
          </cell>
        </row>
        <row r="11217">
          <cell r="B11217" t="str">
            <v>LU094159512544066</v>
          </cell>
          <cell r="E11217" t="str">
            <v>LU0941595125</v>
          </cell>
          <cell r="F11217">
            <v>44066</v>
          </cell>
          <cell r="H11217">
            <v>109.07</v>
          </cell>
          <cell r="I11217">
            <v>0.96378947059001108</v>
          </cell>
          <cell r="J11217">
            <v>0</v>
          </cell>
          <cell r="L11217">
            <v>944.70367083103827</v>
          </cell>
          <cell r="N11217">
            <v>0</v>
          </cell>
        </row>
        <row r="11218">
          <cell r="B11218" t="str">
            <v>LU094159512544067</v>
          </cell>
          <cell r="E11218" t="str">
            <v>LU0941595125</v>
          </cell>
          <cell r="F11218">
            <v>44067</v>
          </cell>
          <cell r="H11218">
            <v>109.07</v>
          </cell>
          <cell r="I11218">
            <v>0.96378947059001108</v>
          </cell>
          <cell r="J11218">
            <v>0</v>
          </cell>
          <cell r="L11218">
            <v>945.66746030162824</v>
          </cell>
          <cell r="N11218">
            <v>0</v>
          </cell>
        </row>
        <row r="11219">
          <cell r="B11219" t="str">
            <v>LU094159512544068</v>
          </cell>
          <cell r="E11219" t="str">
            <v>LU0941595125</v>
          </cell>
          <cell r="F11219">
            <v>44068</v>
          </cell>
          <cell r="H11219">
            <v>109.07</v>
          </cell>
          <cell r="I11219">
            <v>0.96378947059001108</v>
          </cell>
          <cell r="J11219">
            <v>0</v>
          </cell>
          <cell r="L11219">
            <v>946.63124977221821</v>
          </cell>
          <cell r="N11219">
            <v>0</v>
          </cell>
        </row>
        <row r="11220">
          <cell r="B11220" t="str">
            <v>LU094159512544069</v>
          </cell>
          <cell r="E11220" t="str">
            <v>LU0941595125</v>
          </cell>
          <cell r="F11220">
            <v>44069</v>
          </cell>
          <cell r="H11220">
            <v>109.07</v>
          </cell>
          <cell r="I11220">
            <v>0.96378947059001108</v>
          </cell>
          <cell r="J11220">
            <v>0</v>
          </cell>
          <cell r="L11220">
            <v>947.59503924280818</v>
          </cell>
          <cell r="N11220">
            <v>0</v>
          </cell>
        </row>
        <row r="11221">
          <cell r="B11221" t="str">
            <v>LU094159512544070</v>
          </cell>
          <cell r="E11221" t="str">
            <v>LU0941595125</v>
          </cell>
          <cell r="F11221">
            <v>44070</v>
          </cell>
          <cell r="H11221">
            <v>109.07</v>
          </cell>
          <cell r="I11221">
            <v>0.96378947059001108</v>
          </cell>
          <cell r="J11221">
            <v>0</v>
          </cell>
          <cell r="L11221">
            <v>948.55882871339816</v>
          </cell>
          <cell r="N11221">
            <v>0</v>
          </cell>
        </row>
        <row r="11222">
          <cell r="B11222" t="str">
            <v>LU094159512544071</v>
          </cell>
          <cell r="E11222" t="str">
            <v>LU0941595125</v>
          </cell>
          <cell r="F11222">
            <v>44071</v>
          </cell>
          <cell r="H11222">
            <v>109.07</v>
          </cell>
          <cell r="I11222">
            <v>0.96378947059001108</v>
          </cell>
          <cell r="J11222">
            <v>0</v>
          </cell>
          <cell r="L11222">
            <v>949.52261818398813</v>
          </cell>
          <cell r="N11222">
            <v>0</v>
          </cell>
        </row>
        <row r="11223">
          <cell r="B11223" t="str">
            <v>LU094159512544072</v>
          </cell>
          <cell r="E11223" t="str">
            <v>LU0941595125</v>
          </cell>
          <cell r="F11223">
            <v>44072</v>
          </cell>
          <cell r="H11223">
            <v>109.07</v>
          </cell>
          <cell r="I11223">
            <v>0.96378947059001108</v>
          </cell>
          <cell r="J11223">
            <v>0</v>
          </cell>
          <cell r="L11223">
            <v>950.4864076545781</v>
          </cell>
          <cell r="N11223">
            <v>0</v>
          </cell>
        </row>
        <row r="11224">
          <cell r="B11224" t="str">
            <v>LU094159512544073</v>
          </cell>
          <cell r="E11224" t="str">
            <v>LU0941595125</v>
          </cell>
          <cell r="F11224">
            <v>44073</v>
          </cell>
          <cell r="H11224">
            <v>109.07</v>
          </cell>
          <cell r="I11224">
            <v>0.96378947059001108</v>
          </cell>
          <cell r="J11224">
            <v>0</v>
          </cell>
          <cell r="L11224">
            <v>951.45019712516807</v>
          </cell>
          <cell r="N11224">
            <v>0</v>
          </cell>
        </row>
        <row r="11225">
          <cell r="B11225" t="str">
            <v>LU094159512544074</v>
          </cell>
          <cell r="E11225" t="str">
            <v>LU0941595125</v>
          </cell>
          <cell r="F11225">
            <v>44074</v>
          </cell>
          <cell r="H11225">
            <v>109.07</v>
          </cell>
          <cell r="I11225">
            <v>0.96378947059001108</v>
          </cell>
          <cell r="J11225">
            <v>0</v>
          </cell>
          <cell r="L11225">
            <v>952.41398659575805</v>
          </cell>
          <cell r="N11225">
            <v>0</v>
          </cell>
        </row>
        <row r="11226">
          <cell r="B11226" t="str">
            <v>LU094159512544075</v>
          </cell>
          <cell r="E11226" t="str">
            <v>LU0941595125</v>
          </cell>
          <cell r="F11226">
            <v>44075</v>
          </cell>
          <cell r="H11226">
            <v>109.07</v>
          </cell>
          <cell r="I11226">
            <v>0.96378947059001108</v>
          </cell>
          <cell r="J11226">
            <v>0</v>
          </cell>
          <cell r="L11226">
            <v>953.37777606634802</v>
          </cell>
          <cell r="N11226">
            <v>0</v>
          </cell>
        </row>
        <row r="11227">
          <cell r="B11227" t="str">
            <v>LU094159512544076</v>
          </cell>
          <cell r="E11227" t="str">
            <v>LU0941595125</v>
          </cell>
          <cell r="F11227">
            <v>44076</v>
          </cell>
          <cell r="H11227">
            <v>109.07</v>
          </cell>
          <cell r="I11227">
            <v>0.96378947059001108</v>
          </cell>
          <cell r="J11227">
            <v>0</v>
          </cell>
          <cell r="L11227">
            <v>954.34156553693799</v>
          </cell>
          <cell r="N11227">
            <v>0</v>
          </cell>
        </row>
        <row r="11228">
          <cell r="B11228" t="str">
            <v>LU094159512544077</v>
          </cell>
          <cell r="E11228" t="str">
            <v>LU0941595125</v>
          </cell>
          <cell r="F11228">
            <v>44077</v>
          </cell>
          <cell r="H11228">
            <v>109.07</v>
          </cell>
          <cell r="I11228">
            <v>0.96378947059001108</v>
          </cell>
          <cell r="J11228">
            <v>0</v>
          </cell>
          <cell r="L11228">
            <v>955.30535500752796</v>
          </cell>
          <cell r="N11228">
            <v>0</v>
          </cell>
        </row>
        <row r="11229">
          <cell r="B11229" t="str">
            <v>LU094159512544078</v>
          </cell>
          <cell r="E11229" t="str">
            <v>LU0941595125</v>
          </cell>
          <cell r="F11229">
            <v>44078</v>
          </cell>
          <cell r="H11229">
            <v>109.07</v>
          </cell>
          <cell r="I11229">
            <v>0.96378947059001108</v>
          </cell>
          <cell r="J11229">
            <v>0</v>
          </cell>
          <cell r="L11229">
            <v>956.26914447811794</v>
          </cell>
          <cell r="N11229">
            <v>0</v>
          </cell>
        </row>
        <row r="11230">
          <cell r="B11230" t="str">
            <v>LU094159512544079</v>
          </cell>
          <cell r="E11230" t="str">
            <v>LU0941595125</v>
          </cell>
          <cell r="F11230">
            <v>44079</v>
          </cell>
          <cell r="H11230">
            <v>109.07</v>
          </cell>
          <cell r="I11230">
            <v>0.96378947059001108</v>
          </cell>
          <cell r="J11230">
            <v>0</v>
          </cell>
          <cell r="L11230">
            <v>957.23293394870791</v>
          </cell>
          <cell r="N11230">
            <v>0</v>
          </cell>
        </row>
        <row r="11231">
          <cell r="B11231" t="str">
            <v>LU094159512544080</v>
          </cell>
          <cell r="E11231" t="str">
            <v>LU0941595125</v>
          </cell>
          <cell r="F11231">
            <v>44080</v>
          </cell>
          <cell r="H11231">
            <v>109.07</v>
          </cell>
          <cell r="I11231">
            <v>0.96378947059001108</v>
          </cell>
          <cell r="J11231">
            <v>0</v>
          </cell>
          <cell r="L11231">
            <v>958.19672341929788</v>
          </cell>
          <cell r="N11231">
            <v>0</v>
          </cell>
        </row>
        <row r="11232">
          <cell r="B11232" t="str">
            <v>LU094159512544081</v>
          </cell>
          <cell r="E11232" t="str">
            <v>LU0941595125</v>
          </cell>
          <cell r="F11232">
            <v>44081</v>
          </cell>
          <cell r="H11232">
            <v>109.07</v>
          </cell>
          <cell r="I11232">
            <v>0.96378947059001108</v>
          </cell>
          <cell r="J11232">
            <v>0</v>
          </cell>
          <cell r="L11232">
            <v>959.16051288988785</v>
          </cell>
          <cell r="N11232">
            <v>0</v>
          </cell>
        </row>
        <row r="11233">
          <cell r="B11233" t="str">
            <v>LU094159512544082</v>
          </cell>
          <cell r="E11233" t="str">
            <v>LU0941595125</v>
          </cell>
          <cell r="F11233">
            <v>44082</v>
          </cell>
          <cell r="H11233">
            <v>109.07</v>
          </cell>
          <cell r="I11233">
            <v>-28.778386352833955</v>
          </cell>
          <cell r="J11233">
            <v>0</v>
          </cell>
          <cell r="L11233">
            <v>930.38212653705386</v>
          </cell>
          <cell r="N11233">
            <v>0</v>
          </cell>
        </row>
        <row r="11234">
          <cell r="B11234" t="str">
            <v>LU094159512544083</v>
          </cell>
          <cell r="E11234" t="str">
            <v>LU0941595125</v>
          </cell>
          <cell r="F11234">
            <v>44083</v>
          </cell>
          <cell r="H11234">
            <v>109.07</v>
          </cell>
          <cell r="I11234">
            <v>0.96378947059001108</v>
          </cell>
          <cell r="J11234">
            <v>0</v>
          </cell>
          <cell r="L11234">
            <v>931.34591600764384</v>
          </cell>
          <cell r="N11234">
            <v>0</v>
          </cell>
        </row>
        <row r="11235">
          <cell r="B11235" t="str">
            <v>LU094159512544084</v>
          </cell>
          <cell r="E11235" t="str">
            <v>LU0941595125</v>
          </cell>
          <cell r="F11235">
            <v>44084</v>
          </cell>
          <cell r="H11235">
            <v>109.07</v>
          </cell>
          <cell r="I11235">
            <v>0.96378947059001108</v>
          </cell>
          <cell r="J11235">
            <v>0</v>
          </cell>
          <cell r="L11235">
            <v>932.30970547823381</v>
          </cell>
          <cell r="N11235">
            <v>0</v>
          </cell>
        </row>
        <row r="11236">
          <cell r="B11236" t="str">
            <v>LU094159512544085</v>
          </cell>
          <cell r="E11236" t="str">
            <v>LU0941595125</v>
          </cell>
          <cell r="F11236">
            <v>44085</v>
          </cell>
          <cell r="H11236">
            <v>109.07</v>
          </cell>
          <cell r="I11236">
            <v>0.96378947059001108</v>
          </cell>
          <cell r="J11236">
            <v>0</v>
          </cell>
          <cell r="L11236">
            <v>933.27349494882378</v>
          </cell>
          <cell r="N11236">
            <v>0</v>
          </cell>
        </row>
        <row r="11237">
          <cell r="B11237" t="str">
            <v>LU094159512544086</v>
          </cell>
          <cell r="E11237" t="str">
            <v>LU0941595125</v>
          </cell>
          <cell r="F11237">
            <v>44086</v>
          </cell>
          <cell r="H11237">
            <v>109.07</v>
          </cell>
          <cell r="I11237">
            <v>0.96378947059001108</v>
          </cell>
          <cell r="J11237">
            <v>0</v>
          </cell>
          <cell r="L11237">
            <v>934.23728441941375</v>
          </cell>
          <cell r="N11237">
            <v>0</v>
          </cell>
        </row>
        <row r="11238">
          <cell r="B11238" t="str">
            <v>LU094159512544087</v>
          </cell>
          <cell r="E11238" t="str">
            <v>LU0941595125</v>
          </cell>
          <cell r="F11238">
            <v>44087</v>
          </cell>
          <cell r="H11238">
            <v>109.07</v>
          </cell>
          <cell r="I11238">
            <v>0.96378947059001108</v>
          </cell>
          <cell r="J11238">
            <v>0</v>
          </cell>
          <cell r="L11238">
            <v>935.20107389000373</v>
          </cell>
          <cell r="N11238">
            <v>0</v>
          </cell>
        </row>
        <row r="11239">
          <cell r="B11239" t="str">
            <v>LU094159512544088</v>
          </cell>
          <cell r="E11239" t="str">
            <v>LU0941595125</v>
          </cell>
          <cell r="F11239">
            <v>44088</v>
          </cell>
          <cell r="H11239">
            <v>109.07</v>
          </cell>
          <cell r="I11239">
            <v>0.96378947059001108</v>
          </cell>
          <cell r="J11239">
            <v>0</v>
          </cell>
          <cell r="L11239">
            <v>936.1648633605937</v>
          </cell>
          <cell r="N11239">
            <v>0</v>
          </cell>
        </row>
        <row r="11240">
          <cell r="B11240" t="str">
            <v>LU094159512544089</v>
          </cell>
          <cell r="E11240" t="str">
            <v>LU0941595125</v>
          </cell>
          <cell r="F11240">
            <v>44089</v>
          </cell>
          <cell r="H11240">
            <v>109.07</v>
          </cell>
          <cell r="I11240">
            <v>0.96378947059001108</v>
          </cell>
          <cell r="J11240">
            <v>0</v>
          </cell>
          <cell r="L11240">
            <v>937.12865283118367</v>
          </cell>
          <cell r="N11240">
            <v>0</v>
          </cell>
        </row>
        <row r="11241">
          <cell r="B11241" t="str">
            <v>LU094159512544090</v>
          </cell>
          <cell r="E11241" t="str">
            <v>LU0941595125</v>
          </cell>
          <cell r="F11241">
            <v>44090</v>
          </cell>
          <cell r="H11241">
            <v>109.07</v>
          </cell>
          <cell r="I11241">
            <v>0.96378947059001108</v>
          </cell>
          <cell r="J11241">
            <v>0</v>
          </cell>
          <cell r="L11241">
            <v>938.09244230177364</v>
          </cell>
          <cell r="N11241">
            <v>0</v>
          </cell>
        </row>
        <row r="11242">
          <cell r="B11242" t="str">
            <v>LU094159512544091</v>
          </cell>
          <cell r="E11242" t="str">
            <v>LU0941595125</v>
          </cell>
          <cell r="F11242">
            <v>44091</v>
          </cell>
          <cell r="H11242">
            <v>109.07</v>
          </cell>
          <cell r="I11242">
            <v>0.96378947059001108</v>
          </cell>
          <cell r="J11242">
            <v>0</v>
          </cell>
          <cell r="L11242">
            <v>939.05623177236362</v>
          </cell>
          <cell r="N11242">
            <v>0</v>
          </cell>
        </row>
        <row r="11243">
          <cell r="B11243" t="str">
            <v>LU094159512544092</v>
          </cell>
          <cell r="E11243" t="str">
            <v>LU0941595125</v>
          </cell>
          <cell r="F11243">
            <v>44092</v>
          </cell>
          <cell r="H11243">
            <v>109.07</v>
          </cell>
          <cell r="I11243">
            <v>0.96378947059001108</v>
          </cell>
          <cell r="J11243">
            <v>0</v>
          </cell>
          <cell r="L11243">
            <v>940.02002124295359</v>
          </cell>
          <cell r="N11243">
            <v>0</v>
          </cell>
        </row>
        <row r="11244">
          <cell r="B11244" t="str">
            <v>LU094159512544093</v>
          </cell>
          <cell r="E11244" t="str">
            <v>LU0941595125</v>
          </cell>
          <cell r="F11244">
            <v>44093</v>
          </cell>
          <cell r="H11244">
            <v>109.07</v>
          </cell>
          <cell r="I11244">
            <v>0.96378947059001108</v>
          </cell>
          <cell r="J11244">
            <v>0</v>
          </cell>
          <cell r="L11244">
            <v>940.98381071354356</v>
          </cell>
          <cell r="N11244">
            <v>0</v>
          </cell>
        </row>
        <row r="11245">
          <cell r="B11245" t="str">
            <v>LU094159512544094</v>
          </cell>
          <cell r="E11245" t="str">
            <v>LU0941595125</v>
          </cell>
          <cell r="F11245">
            <v>44094</v>
          </cell>
          <cell r="H11245">
            <v>109.07</v>
          </cell>
          <cell r="I11245">
            <v>0.96378947059001108</v>
          </cell>
          <cell r="J11245">
            <v>0</v>
          </cell>
          <cell r="L11245">
            <v>941.94760018413353</v>
          </cell>
          <cell r="N11245">
            <v>0</v>
          </cell>
        </row>
        <row r="11246">
          <cell r="B11246" t="str">
            <v>LU094159512544095</v>
          </cell>
          <cell r="E11246" t="str">
            <v>LU0941595125</v>
          </cell>
          <cell r="F11246">
            <v>44095</v>
          </cell>
          <cell r="H11246">
            <v>109.07</v>
          </cell>
          <cell r="I11246">
            <v>-6.7907817148746128</v>
          </cell>
          <cell r="J11246">
            <v>0</v>
          </cell>
          <cell r="L11246">
            <v>935.15681846925895</v>
          </cell>
          <cell r="N11246">
            <v>0</v>
          </cell>
        </row>
        <row r="11247">
          <cell r="B11247" t="str">
            <v>LU094159512544096</v>
          </cell>
          <cell r="E11247" t="str">
            <v>LU0941595125</v>
          </cell>
          <cell r="F11247">
            <v>44096</v>
          </cell>
          <cell r="H11247">
            <v>109.07</v>
          </cell>
          <cell r="I11247">
            <v>0.96378947059001108</v>
          </cell>
          <cell r="J11247">
            <v>0</v>
          </cell>
          <cell r="L11247">
            <v>936.12060793984892</v>
          </cell>
          <cell r="N11247">
            <v>0</v>
          </cell>
        </row>
        <row r="11248">
          <cell r="B11248" t="str">
            <v>LU094159512544097</v>
          </cell>
          <cell r="E11248" t="str">
            <v>LU0941595125</v>
          </cell>
          <cell r="F11248">
            <v>44097</v>
          </cell>
          <cell r="H11248">
            <v>109.07</v>
          </cell>
          <cell r="I11248">
            <v>0.96378947059001108</v>
          </cell>
          <cell r="J11248">
            <v>0</v>
          </cell>
          <cell r="L11248">
            <v>937.0843974104389</v>
          </cell>
          <cell r="N11248">
            <v>0</v>
          </cell>
        </row>
        <row r="11249">
          <cell r="B11249" t="str">
            <v>LU094159512544098</v>
          </cell>
          <cell r="E11249" t="str">
            <v>LU0941595125</v>
          </cell>
          <cell r="F11249">
            <v>44098</v>
          </cell>
          <cell r="H11249">
            <v>109.07</v>
          </cell>
          <cell r="I11249">
            <v>0.96378947059001108</v>
          </cell>
          <cell r="J11249">
            <v>0</v>
          </cell>
          <cell r="L11249">
            <v>938.04818688102887</v>
          </cell>
          <cell r="N11249">
            <v>0</v>
          </cell>
        </row>
        <row r="11250">
          <cell r="B11250" t="str">
            <v>LU094159512544099</v>
          </cell>
          <cell r="E11250" t="str">
            <v>LU0941595125</v>
          </cell>
          <cell r="F11250">
            <v>44099</v>
          </cell>
          <cell r="H11250">
            <v>109.07</v>
          </cell>
          <cell r="I11250">
            <v>0.96378947059001108</v>
          </cell>
          <cell r="J11250">
            <v>0</v>
          </cell>
          <cell r="L11250">
            <v>939.01197635161884</v>
          </cell>
          <cell r="N11250">
            <v>0</v>
          </cell>
        </row>
        <row r="11251">
          <cell r="B11251" t="str">
            <v>LU094159512544100</v>
          </cell>
          <cell r="E11251" t="str">
            <v>LU0941595125</v>
          </cell>
          <cell r="F11251">
            <v>44100</v>
          </cell>
          <cell r="H11251">
            <v>109.07</v>
          </cell>
          <cell r="I11251">
            <v>0.96378947059001108</v>
          </cell>
          <cell r="J11251">
            <v>0</v>
          </cell>
          <cell r="L11251">
            <v>939.97576582220881</v>
          </cell>
          <cell r="N11251">
            <v>0</v>
          </cell>
        </row>
        <row r="11252">
          <cell r="B11252" t="str">
            <v>LU094159512544101</v>
          </cell>
          <cell r="E11252" t="str">
            <v>LU0941595125</v>
          </cell>
          <cell r="F11252">
            <v>44101</v>
          </cell>
          <cell r="H11252">
            <v>109.07</v>
          </cell>
          <cell r="I11252">
            <v>0.96378947059001108</v>
          </cell>
          <cell r="J11252">
            <v>0</v>
          </cell>
          <cell r="L11252">
            <v>940.93955529279879</v>
          </cell>
          <cell r="N11252">
            <v>0</v>
          </cell>
        </row>
        <row r="11253">
          <cell r="B11253" t="str">
            <v>LU094159512544102</v>
          </cell>
          <cell r="E11253" t="str">
            <v>LU0941595125</v>
          </cell>
          <cell r="F11253">
            <v>44102</v>
          </cell>
          <cell r="H11253">
            <v>109.07</v>
          </cell>
          <cell r="I11253">
            <v>0.96378947059001108</v>
          </cell>
          <cell r="J11253">
            <v>0</v>
          </cell>
          <cell r="L11253">
            <v>941.90334476338876</v>
          </cell>
          <cell r="N11253">
            <v>0</v>
          </cell>
        </row>
        <row r="11254">
          <cell r="B11254" t="str">
            <v>LU094159512544103</v>
          </cell>
          <cell r="E11254" t="str">
            <v>LU0941595125</v>
          </cell>
          <cell r="F11254">
            <v>44103</v>
          </cell>
          <cell r="H11254">
            <v>109.07</v>
          </cell>
          <cell r="I11254">
            <v>0.96378947059001108</v>
          </cell>
          <cell r="J11254">
            <v>0</v>
          </cell>
          <cell r="L11254">
            <v>942.86713423397873</v>
          </cell>
          <cell r="N11254">
            <v>0</v>
          </cell>
        </row>
        <row r="11255">
          <cell r="B11255" t="str">
            <v>LU094159512544104</v>
          </cell>
          <cell r="E11255" t="str">
            <v>LU0941595125</v>
          </cell>
          <cell r="F11255">
            <v>44104</v>
          </cell>
          <cell r="H11255">
            <v>109.07</v>
          </cell>
          <cell r="I11255">
            <v>0.96378947059001108</v>
          </cell>
          <cell r="J11255">
            <v>0</v>
          </cell>
          <cell r="L11255">
            <v>943.8309237045687</v>
          </cell>
          <cell r="N11255">
            <v>0</v>
          </cell>
        </row>
        <row r="11256">
          <cell r="B11256" t="str">
            <v>LU094159512544105</v>
          </cell>
          <cell r="E11256" t="str">
            <v>LU0941595125</v>
          </cell>
          <cell r="F11256">
            <v>44105</v>
          </cell>
          <cell r="H11256">
            <v>109.07</v>
          </cell>
          <cell r="I11256">
            <v>0.96378947059001108</v>
          </cell>
          <cell r="J11256">
            <v>0</v>
          </cell>
          <cell r="L11256">
            <v>944.79471317515868</v>
          </cell>
          <cell r="N11256">
            <v>0</v>
          </cell>
        </row>
        <row r="11257">
          <cell r="B11257" t="str">
            <v>LU094159512544106</v>
          </cell>
          <cell r="E11257" t="str">
            <v>LU0941595125</v>
          </cell>
          <cell r="F11257">
            <v>44106</v>
          </cell>
          <cell r="H11257">
            <v>109.07</v>
          </cell>
          <cell r="I11257">
            <v>0.96378947059001108</v>
          </cell>
          <cell r="J11257">
            <v>0</v>
          </cell>
          <cell r="L11257">
            <v>945.75850264574865</v>
          </cell>
          <cell r="N11257">
            <v>0</v>
          </cell>
        </row>
        <row r="11258">
          <cell r="B11258" t="str">
            <v>LU094159512544107</v>
          </cell>
          <cell r="E11258" t="str">
            <v>LU0941595125</v>
          </cell>
          <cell r="F11258">
            <v>44107</v>
          </cell>
          <cell r="H11258">
            <v>109.07</v>
          </cell>
          <cell r="I11258">
            <v>0.96378947059001108</v>
          </cell>
          <cell r="J11258">
            <v>0</v>
          </cell>
          <cell r="L11258">
            <v>946.72229211633862</v>
          </cell>
          <cell r="N11258">
            <v>0</v>
          </cell>
        </row>
        <row r="11259">
          <cell r="B11259" t="str">
            <v>LU094159512544108</v>
          </cell>
          <cell r="E11259" t="str">
            <v>LU0941595125</v>
          </cell>
          <cell r="F11259">
            <v>44108</v>
          </cell>
          <cell r="H11259">
            <v>109.07</v>
          </cell>
          <cell r="I11259">
            <v>0.96378947059001108</v>
          </cell>
          <cell r="J11259">
            <v>0</v>
          </cell>
          <cell r="L11259">
            <v>947.68608158692859</v>
          </cell>
          <cell r="N11259">
            <v>0</v>
          </cell>
        </row>
        <row r="11260">
          <cell r="B11260" t="str">
            <v>LU094159512544109</v>
          </cell>
          <cell r="E11260" t="str">
            <v>LU0941595125</v>
          </cell>
          <cell r="F11260">
            <v>44109</v>
          </cell>
          <cell r="H11260">
            <v>109.07</v>
          </cell>
          <cell r="I11260">
            <v>0.96378947059001108</v>
          </cell>
          <cell r="J11260">
            <v>0</v>
          </cell>
          <cell r="L11260">
            <v>948.64987105751857</v>
          </cell>
          <cell r="N11260">
            <v>0</v>
          </cell>
        </row>
        <row r="11261">
          <cell r="B11261" t="str">
            <v>LU094159512544110</v>
          </cell>
          <cell r="E11261" t="str">
            <v>LU0941595125</v>
          </cell>
          <cell r="F11261">
            <v>44110</v>
          </cell>
          <cell r="H11261">
            <v>109.07</v>
          </cell>
          <cell r="I11261">
            <v>0.96378947059001108</v>
          </cell>
          <cell r="J11261">
            <v>0</v>
          </cell>
          <cell r="L11261">
            <v>949.61366052810854</v>
          </cell>
          <cell r="N11261">
            <v>0</v>
          </cell>
        </row>
        <row r="11262">
          <cell r="B11262" t="str">
            <v>LU094159512544111</v>
          </cell>
          <cell r="E11262" t="str">
            <v>LU0941595125</v>
          </cell>
          <cell r="F11262">
            <v>44111</v>
          </cell>
          <cell r="H11262">
            <v>109.07</v>
          </cell>
          <cell r="I11262">
            <v>0.96378947059001108</v>
          </cell>
          <cell r="J11262">
            <v>0</v>
          </cell>
          <cell r="L11262">
            <v>950.57744999869851</v>
          </cell>
          <cell r="N11262">
            <v>0</v>
          </cell>
        </row>
        <row r="11263">
          <cell r="B11263" t="str">
            <v>LU094159512544112</v>
          </cell>
          <cell r="E11263" t="str">
            <v>LU0941595125</v>
          </cell>
          <cell r="F11263">
            <v>44112</v>
          </cell>
          <cell r="H11263">
            <v>109.07</v>
          </cell>
          <cell r="I11263">
            <v>-27.926799301800919</v>
          </cell>
          <cell r="J11263">
            <v>0</v>
          </cell>
          <cell r="L11263">
            <v>922.65065069689763</v>
          </cell>
          <cell r="N11263">
            <v>0</v>
          </cell>
        </row>
        <row r="11264">
          <cell r="B11264" t="str">
            <v>LU094159512544113</v>
          </cell>
          <cell r="E11264" t="str">
            <v>LU0941595125</v>
          </cell>
          <cell r="F11264">
            <v>44113</v>
          </cell>
          <cell r="H11264">
            <v>109.07</v>
          </cell>
          <cell r="I11264">
            <v>0.96378947059001108</v>
          </cell>
          <cell r="J11264">
            <v>0</v>
          </cell>
          <cell r="L11264">
            <v>923.6144401674876</v>
          </cell>
          <cell r="N11264">
            <v>0</v>
          </cell>
        </row>
        <row r="11265">
          <cell r="B11265" t="str">
            <v>LU094159512544114</v>
          </cell>
          <cell r="E11265" t="str">
            <v>LU0941595125</v>
          </cell>
          <cell r="F11265">
            <v>44114</v>
          </cell>
          <cell r="H11265">
            <v>109.07</v>
          </cell>
          <cell r="I11265">
            <v>0.96378947059001108</v>
          </cell>
          <cell r="J11265">
            <v>0</v>
          </cell>
          <cell r="L11265">
            <v>924.57822963807757</v>
          </cell>
          <cell r="N11265">
            <v>0</v>
          </cell>
        </row>
        <row r="11266">
          <cell r="B11266" t="str">
            <v>LU094159512544115</v>
          </cell>
          <cell r="E11266" t="str">
            <v>LU0941595125</v>
          </cell>
          <cell r="F11266">
            <v>44115</v>
          </cell>
          <cell r="H11266">
            <v>109.07</v>
          </cell>
          <cell r="I11266">
            <v>0.96378947059001108</v>
          </cell>
          <cell r="J11266">
            <v>0</v>
          </cell>
          <cell r="L11266">
            <v>925.54201910866755</v>
          </cell>
          <cell r="N11266">
            <v>0</v>
          </cell>
        </row>
        <row r="11267">
          <cell r="B11267" t="str">
            <v>LU094159512544116</v>
          </cell>
          <cell r="E11267" t="str">
            <v>LU0941595125</v>
          </cell>
          <cell r="F11267">
            <v>44116</v>
          </cell>
          <cell r="H11267">
            <v>109.07</v>
          </cell>
          <cell r="I11267">
            <v>0.96378947059001108</v>
          </cell>
          <cell r="J11267">
            <v>0</v>
          </cell>
          <cell r="L11267">
            <v>926.50580857925752</v>
          </cell>
          <cell r="N11267">
            <v>0</v>
          </cell>
        </row>
        <row r="11268">
          <cell r="B11268" t="str">
            <v>LU094159512544117</v>
          </cell>
          <cell r="E11268" t="str">
            <v>LU0941595125</v>
          </cell>
          <cell r="F11268">
            <v>44117</v>
          </cell>
          <cell r="H11268">
            <v>109.07</v>
          </cell>
          <cell r="I11268">
            <v>0.96378947059001108</v>
          </cell>
          <cell r="J11268">
            <v>0</v>
          </cell>
          <cell r="L11268">
            <v>927.46959804984749</v>
          </cell>
          <cell r="N11268">
            <v>0</v>
          </cell>
        </row>
        <row r="11269">
          <cell r="B11269" t="str">
            <v>LU094159512544118</v>
          </cell>
          <cell r="E11269" t="str">
            <v>LU0941595125</v>
          </cell>
          <cell r="F11269">
            <v>44118</v>
          </cell>
          <cell r="H11269">
            <v>109.07</v>
          </cell>
          <cell r="I11269">
            <v>0.96378947059001108</v>
          </cell>
          <cell r="J11269">
            <v>0</v>
          </cell>
          <cell r="L11269">
            <v>928.43338752043746</v>
          </cell>
          <cell r="N11269">
            <v>0</v>
          </cell>
        </row>
        <row r="11270">
          <cell r="B11270" t="str">
            <v>LU094159512544119</v>
          </cell>
          <cell r="E11270" t="str">
            <v>LU0941595125</v>
          </cell>
          <cell r="F11270">
            <v>44119</v>
          </cell>
          <cell r="H11270">
            <v>109.07</v>
          </cell>
          <cell r="I11270">
            <v>0.96378947059001108</v>
          </cell>
          <cell r="J11270">
            <v>0</v>
          </cell>
          <cell r="L11270">
            <v>929.39717699102744</v>
          </cell>
          <cell r="N11270">
            <v>0</v>
          </cell>
        </row>
        <row r="11271">
          <cell r="B11271" t="str">
            <v>LU094159512544120</v>
          </cell>
          <cell r="E11271" t="str">
            <v>LU0941595125</v>
          </cell>
          <cell r="F11271">
            <v>44120</v>
          </cell>
          <cell r="H11271">
            <v>109.07</v>
          </cell>
          <cell r="I11271">
            <v>0.96378947059001108</v>
          </cell>
          <cell r="J11271">
            <v>0</v>
          </cell>
          <cell r="L11271">
            <v>930.36096646161741</v>
          </cell>
          <cell r="N11271">
            <v>0</v>
          </cell>
        </row>
        <row r="11272">
          <cell r="B11272" t="str">
            <v>LU094159512544121</v>
          </cell>
          <cell r="E11272" t="str">
            <v>LU0941595125</v>
          </cell>
          <cell r="F11272">
            <v>44121</v>
          </cell>
          <cell r="H11272">
            <v>109.07</v>
          </cell>
          <cell r="I11272">
            <v>0.96378947059001108</v>
          </cell>
          <cell r="J11272">
            <v>0</v>
          </cell>
          <cell r="L11272">
            <v>931.32475593220738</v>
          </cell>
          <cell r="N11272">
            <v>0</v>
          </cell>
        </row>
        <row r="11273">
          <cell r="B11273" t="str">
            <v>LU094159512544122</v>
          </cell>
          <cell r="E11273" t="str">
            <v>LU0941595125</v>
          </cell>
          <cell r="F11273">
            <v>44122</v>
          </cell>
          <cell r="H11273">
            <v>109.07</v>
          </cell>
          <cell r="I11273">
            <v>0.96378947059001108</v>
          </cell>
          <cell r="J11273">
            <v>0</v>
          </cell>
          <cell r="L11273">
            <v>932.28854540279735</v>
          </cell>
          <cell r="N11273">
            <v>0</v>
          </cell>
        </row>
        <row r="11274">
          <cell r="B11274" t="str">
            <v>LU094159512544123</v>
          </cell>
          <cell r="E11274" t="str">
            <v>LU0941595125</v>
          </cell>
          <cell r="F11274">
            <v>44123</v>
          </cell>
          <cell r="H11274">
            <v>109.07</v>
          </cell>
          <cell r="I11274">
            <v>-6.6514095784175109E-2</v>
          </cell>
          <cell r="J11274">
            <v>0</v>
          </cell>
          <cell r="L11274">
            <v>932.22203130701314</v>
          </cell>
          <cell r="N11274">
            <v>0</v>
          </cell>
        </row>
        <row r="11275">
          <cell r="B11275" t="str">
            <v>LU094159512544124</v>
          </cell>
          <cell r="E11275" t="str">
            <v>LU0941595125</v>
          </cell>
          <cell r="F11275">
            <v>44124</v>
          </cell>
          <cell r="H11275">
            <v>109.07</v>
          </cell>
          <cell r="I11275">
            <v>0.96378947059001108</v>
          </cell>
          <cell r="J11275">
            <v>0</v>
          </cell>
          <cell r="L11275">
            <v>933.18582077760311</v>
          </cell>
          <cell r="N11275">
            <v>0</v>
          </cell>
        </row>
        <row r="11276">
          <cell r="B11276" t="str">
            <v>LU094159512544125</v>
          </cell>
          <cell r="E11276" t="str">
            <v>LU0941595125</v>
          </cell>
          <cell r="F11276">
            <v>44125</v>
          </cell>
          <cell r="H11276">
            <v>109.07</v>
          </cell>
          <cell r="I11276">
            <v>0.96378947059001108</v>
          </cell>
          <cell r="J11276">
            <v>0</v>
          </cell>
          <cell r="L11276">
            <v>934.14961024819308</v>
          </cell>
          <cell r="N11276">
            <v>0</v>
          </cell>
        </row>
        <row r="11277">
          <cell r="B11277" t="str">
            <v>LU094159512544126</v>
          </cell>
          <cell r="E11277" t="str">
            <v>LU0941595125</v>
          </cell>
          <cell r="F11277">
            <v>44126</v>
          </cell>
          <cell r="H11277">
            <v>109.07</v>
          </cell>
          <cell r="I11277">
            <v>0.96378947059001108</v>
          </cell>
          <cell r="J11277">
            <v>0</v>
          </cell>
          <cell r="L11277">
            <v>935.11339971878306</v>
          </cell>
          <cell r="N11277">
            <v>0</v>
          </cell>
        </row>
        <row r="11278">
          <cell r="B11278" t="str">
            <v>LU094159512544127</v>
          </cell>
          <cell r="E11278" t="str">
            <v>LU0941595125</v>
          </cell>
          <cell r="F11278">
            <v>44127</v>
          </cell>
          <cell r="H11278">
            <v>109.07</v>
          </cell>
          <cell r="I11278">
            <v>0.96378947059001108</v>
          </cell>
          <cell r="J11278">
            <v>0</v>
          </cell>
          <cell r="L11278">
            <v>936.07718918937303</v>
          </cell>
          <cell r="N11278">
            <v>0</v>
          </cell>
        </row>
        <row r="11279">
          <cell r="B11279" t="str">
            <v>LU094159512544128</v>
          </cell>
          <cell r="E11279" t="str">
            <v>LU0941595125</v>
          </cell>
          <cell r="F11279">
            <v>44128</v>
          </cell>
          <cell r="H11279">
            <v>109.07</v>
          </cell>
          <cell r="I11279">
            <v>0.96378947059001108</v>
          </cell>
          <cell r="J11279">
            <v>0</v>
          </cell>
          <cell r="L11279">
            <v>937.040978659963</v>
          </cell>
          <cell r="N11279">
            <v>0</v>
          </cell>
        </row>
        <row r="11280">
          <cell r="B11280" t="str">
            <v>LU094159512544129</v>
          </cell>
          <cell r="E11280" t="str">
            <v>LU0941595125</v>
          </cell>
          <cell r="F11280">
            <v>44129</v>
          </cell>
          <cell r="H11280">
            <v>109.07</v>
          </cell>
          <cell r="I11280">
            <v>0.96378947059001108</v>
          </cell>
          <cell r="J11280">
            <v>0</v>
          </cell>
          <cell r="L11280">
            <v>938.00476813055297</v>
          </cell>
          <cell r="N11280">
            <v>0</v>
          </cell>
        </row>
        <row r="11281">
          <cell r="B11281" t="str">
            <v>LU094159512544130</v>
          </cell>
          <cell r="E11281" t="str">
            <v>LU0941595125</v>
          </cell>
          <cell r="F11281">
            <v>44130</v>
          </cell>
          <cell r="H11281">
            <v>109.07</v>
          </cell>
          <cell r="I11281">
            <v>0.96378947059001108</v>
          </cell>
          <cell r="J11281">
            <v>0</v>
          </cell>
          <cell r="L11281">
            <v>938.96855760114295</v>
          </cell>
          <cell r="N11281">
            <v>0</v>
          </cell>
        </row>
        <row r="11282">
          <cell r="B11282" t="str">
            <v>LU094159512544131</v>
          </cell>
          <cell r="E11282" t="str">
            <v>LU0941595125</v>
          </cell>
          <cell r="F11282">
            <v>44131</v>
          </cell>
          <cell r="H11282">
            <v>109.07</v>
          </cell>
          <cell r="I11282">
            <v>0.96378947059001108</v>
          </cell>
          <cell r="J11282">
            <v>0</v>
          </cell>
          <cell r="L11282">
            <v>939.93234707173292</v>
          </cell>
          <cell r="N11282">
            <v>0</v>
          </cell>
        </row>
        <row r="11283">
          <cell r="B11283" t="str">
            <v>LU094159512544132</v>
          </cell>
          <cell r="E11283" t="str">
            <v>LU0941595125</v>
          </cell>
          <cell r="F11283">
            <v>44132</v>
          </cell>
          <cell r="H11283">
            <v>109.07</v>
          </cell>
          <cell r="I11283">
            <v>0.96378947059001108</v>
          </cell>
          <cell r="J11283">
            <v>0</v>
          </cell>
          <cell r="L11283">
            <v>940.89613654232289</v>
          </cell>
          <cell r="N11283">
            <v>0</v>
          </cell>
        </row>
        <row r="11284">
          <cell r="B11284" t="str">
            <v>LU094159512544133</v>
          </cell>
          <cell r="E11284" t="str">
            <v>LU0941595125</v>
          </cell>
          <cell r="F11284">
            <v>44133</v>
          </cell>
          <cell r="H11284">
            <v>109.07</v>
          </cell>
          <cell r="I11284">
            <v>0.96378947059001108</v>
          </cell>
          <cell r="J11284">
            <v>0</v>
          </cell>
          <cell r="L11284">
            <v>941.85992601291287</v>
          </cell>
          <cell r="N11284">
            <v>0</v>
          </cell>
        </row>
        <row r="11285">
          <cell r="B11285" t="str">
            <v>LU094159512544134</v>
          </cell>
          <cell r="E11285" t="str">
            <v>LU0941595125</v>
          </cell>
          <cell r="F11285">
            <v>44134</v>
          </cell>
          <cell r="H11285">
            <v>109.07</v>
          </cell>
          <cell r="I11285">
            <v>0.96378947059001108</v>
          </cell>
          <cell r="J11285">
            <v>0</v>
          </cell>
          <cell r="L11285">
            <v>942.82371548350284</v>
          </cell>
          <cell r="N11285">
            <v>0</v>
          </cell>
        </row>
        <row r="11286">
          <cell r="B11286" t="str">
            <v>LU094159512544135</v>
          </cell>
          <cell r="E11286" t="str">
            <v>LU0941595125</v>
          </cell>
          <cell r="F11286">
            <v>44135</v>
          </cell>
          <cell r="H11286">
            <v>109.07</v>
          </cell>
          <cell r="I11286">
            <v>0.96378947059001108</v>
          </cell>
          <cell r="J11286">
            <v>0</v>
          </cell>
          <cell r="L11286">
            <v>943.78750495409281</v>
          </cell>
          <cell r="N11286">
            <v>0</v>
          </cell>
        </row>
        <row r="11287">
          <cell r="B11287" t="str">
            <v>LU094159512544136</v>
          </cell>
          <cell r="E11287" t="str">
            <v>LU0941595125</v>
          </cell>
          <cell r="F11287">
            <v>44136</v>
          </cell>
          <cell r="H11287">
            <v>109.07</v>
          </cell>
          <cell r="I11287">
            <v>0.96378947059001108</v>
          </cell>
          <cell r="J11287">
            <v>0</v>
          </cell>
          <cell r="L11287">
            <v>944.75129442468278</v>
          </cell>
          <cell r="N11287">
            <v>0</v>
          </cell>
        </row>
        <row r="11288">
          <cell r="B11288" t="str">
            <v>LU094159512544137</v>
          </cell>
          <cell r="E11288" t="str">
            <v>LU0941595125</v>
          </cell>
          <cell r="F11288">
            <v>44137</v>
          </cell>
          <cell r="H11288">
            <v>109.07</v>
          </cell>
          <cell r="I11288">
            <v>0.96378947059001108</v>
          </cell>
          <cell r="J11288">
            <v>0</v>
          </cell>
          <cell r="L11288">
            <v>945.71508389527276</v>
          </cell>
          <cell r="N11288">
            <v>0</v>
          </cell>
        </row>
        <row r="11289">
          <cell r="B11289" t="str">
            <v>LU094159512544138</v>
          </cell>
          <cell r="E11289" t="str">
            <v>LU0941595125</v>
          </cell>
          <cell r="F11289">
            <v>44138</v>
          </cell>
          <cell r="H11289">
            <v>109.07</v>
          </cell>
          <cell r="I11289">
            <v>-243.3621095721933</v>
          </cell>
          <cell r="J11289">
            <v>0</v>
          </cell>
          <cell r="L11289">
            <v>702.35297432307948</v>
          </cell>
          <cell r="N11289">
            <v>0</v>
          </cell>
        </row>
        <row r="11290">
          <cell r="B11290" t="str">
            <v>LU094159512544139</v>
          </cell>
          <cell r="E11290" t="str">
            <v>LU0941595125</v>
          </cell>
          <cell r="F11290">
            <v>44139</v>
          </cell>
          <cell r="H11290">
            <v>109.07</v>
          </cell>
          <cell r="I11290">
            <v>-110.81283941052368</v>
          </cell>
          <cell r="J11290">
            <v>0</v>
          </cell>
          <cell r="L11290">
            <v>591.5401349125558</v>
          </cell>
          <cell r="N11290">
            <v>0</v>
          </cell>
        </row>
        <row r="11291">
          <cell r="B11291" t="str">
            <v>LU094159512544140</v>
          </cell>
          <cell r="E11291" t="str">
            <v>LU0941595125</v>
          </cell>
          <cell r="F11291">
            <v>44140</v>
          </cell>
          <cell r="H11291">
            <v>109.07</v>
          </cell>
          <cell r="I11291">
            <v>0.96378947059001108</v>
          </cell>
          <cell r="J11291">
            <v>0</v>
          </cell>
          <cell r="L11291">
            <v>592.50392438314577</v>
          </cell>
          <cell r="N11291">
            <v>0</v>
          </cell>
        </row>
        <row r="11292">
          <cell r="B11292" t="str">
            <v>LU094159512544141</v>
          </cell>
          <cell r="E11292" t="str">
            <v>LU0941595125</v>
          </cell>
          <cell r="F11292">
            <v>44141</v>
          </cell>
          <cell r="H11292">
            <v>109.07</v>
          </cell>
          <cell r="I11292">
            <v>0.96378947059001108</v>
          </cell>
          <cell r="J11292">
            <v>0</v>
          </cell>
          <cell r="L11292">
            <v>593.46771385373575</v>
          </cell>
          <cell r="N11292">
            <v>0</v>
          </cell>
        </row>
        <row r="11293">
          <cell r="B11293" t="str">
            <v>LU094159512544142</v>
          </cell>
          <cell r="E11293" t="str">
            <v>LU0941595125</v>
          </cell>
          <cell r="F11293">
            <v>44142</v>
          </cell>
          <cell r="H11293">
            <v>109.07</v>
          </cell>
          <cell r="I11293">
            <v>0.96378947059001108</v>
          </cell>
          <cell r="J11293">
            <v>0</v>
          </cell>
          <cell r="L11293">
            <v>594.43150332432572</v>
          </cell>
          <cell r="N11293">
            <v>0</v>
          </cell>
        </row>
        <row r="11294">
          <cell r="B11294" t="str">
            <v>LU094159512544143</v>
          </cell>
          <cell r="E11294" t="str">
            <v>LU0941595125</v>
          </cell>
          <cell r="F11294">
            <v>44143</v>
          </cell>
          <cell r="H11294">
            <v>109.07</v>
          </cell>
          <cell r="I11294">
            <v>0.96378947059001108</v>
          </cell>
          <cell r="J11294">
            <v>0</v>
          </cell>
          <cell r="L11294">
            <v>595.39529279491569</v>
          </cell>
          <cell r="N11294">
            <v>0</v>
          </cell>
        </row>
        <row r="11295">
          <cell r="B11295" t="str">
            <v>LU094159512544144</v>
          </cell>
          <cell r="E11295" t="str">
            <v>LU0941595125</v>
          </cell>
          <cell r="F11295">
            <v>44144</v>
          </cell>
          <cell r="H11295">
            <v>109.07</v>
          </cell>
          <cell r="I11295">
            <v>0.96378947059001108</v>
          </cell>
          <cell r="J11295">
            <v>0</v>
          </cell>
          <cell r="L11295">
            <v>596.35908226550566</v>
          </cell>
          <cell r="N11295">
            <v>0</v>
          </cell>
        </row>
        <row r="11296">
          <cell r="B11296" t="str">
            <v>LU094159512544145</v>
          </cell>
          <cell r="E11296" t="str">
            <v>LU0941595125</v>
          </cell>
          <cell r="F11296">
            <v>44145</v>
          </cell>
          <cell r="H11296">
            <v>109.07</v>
          </cell>
          <cell r="I11296">
            <v>-27.396199953303849</v>
          </cell>
          <cell r="J11296">
            <v>0</v>
          </cell>
          <cell r="L11296">
            <v>568.96288231220183</v>
          </cell>
          <cell r="N11296">
            <v>0</v>
          </cell>
        </row>
        <row r="11297">
          <cell r="B11297" t="str">
            <v>LU094159512544146</v>
          </cell>
          <cell r="E11297" t="str">
            <v>LU0941595125</v>
          </cell>
          <cell r="F11297">
            <v>44146</v>
          </cell>
          <cell r="H11297">
            <v>109.07</v>
          </cell>
          <cell r="I11297">
            <v>0.96378947059001108</v>
          </cell>
          <cell r="J11297">
            <v>0</v>
          </cell>
          <cell r="L11297">
            <v>569.9266717827918</v>
          </cell>
          <cell r="N11297">
            <v>0</v>
          </cell>
        </row>
        <row r="11298">
          <cell r="B11298" t="str">
            <v>LU094159512544147</v>
          </cell>
          <cell r="E11298" t="str">
            <v>LU0941595125</v>
          </cell>
          <cell r="F11298">
            <v>44147</v>
          </cell>
          <cell r="H11298">
            <v>109.07</v>
          </cell>
          <cell r="I11298">
            <v>0.96378947059001108</v>
          </cell>
          <cell r="J11298">
            <v>0</v>
          </cell>
          <cell r="L11298">
            <v>570.89046125338177</v>
          </cell>
          <cell r="N11298">
            <v>0</v>
          </cell>
        </row>
        <row r="11299">
          <cell r="B11299" t="str">
            <v>LU094159512544148</v>
          </cell>
          <cell r="E11299" t="str">
            <v>LU0941595125</v>
          </cell>
          <cell r="F11299">
            <v>44148</v>
          </cell>
          <cell r="H11299">
            <v>109.07</v>
          </cell>
          <cell r="I11299">
            <v>0.96378947059001108</v>
          </cell>
          <cell r="J11299">
            <v>0</v>
          </cell>
          <cell r="L11299">
            <v>571.85425072397175</v>
          </cell>
          <cell r="N11299">
            <v>0</v>
          </cell>
        </row>
        <row r="11300">
          <cell r="B11300" t="str">
            <v>LU094159512544149</v>
          </cell>
          <cell r="E11300" t="str">
            <v>LU0941595125</v>
          </cell>
          <cell r="F11300">
            <v>44149</v>
          </cell>
          <cell r="H11300">
            <v>109.07</v>
          </cell>
          <cell r="I11300">
            <v>0.96378947059001108</v>
          </cell>
          <cell r="J11300">
            <v>0</v>
          </cell>
          <cell r="L11300">
            <v>572.81804019456172</v>
          </cell>
          <cell r="N11300">
            <v>0</v>
          </cell>
        </row>
        <row r="11301">
          <cell r="B11301" t="str">
            <v>LU094159512544150</v>
          </cell>
          <cell r="E11301" t="str">
            <v>LU0941595125</v>
          </cell>
          <cell r="F11301">
            <v>44150</v>
          </cell>
          <cell r="H11301">
            <v>109.07</v>
          </cell>
          <cell r="I11301">
            <v>0.96378947059001108</v>
          </cell>
          <cell r="J11301">
            <v>0</v>
          </cell>
          <cell r="L11301">
            <v>573.78182966515169</v>
          </cell>
          <cell r="N11301">
            <v>0</v>
          </cell>
        </row>
        <row r="11302">
          <cell r="B11302" t="str">
            <v>LU094159512544151</v>
          </cell>
          <cell r="E11302" t="str">
            <v>LU0941595125</v>
          </cell>
          <cell r="F11302">
            <v>44151</v>
          </cell>
          <cell r="H11302">
            <v>109.07</v>
          </cell>
          <cell r="I11302">
            <v>0.96378947059001108</v>
          </cell>
          <cell r="J11302">
            <v>0</v>
          </cell>
          <cell r="L11302">
            <v>574.74561913574166</v>
          </cell>
          <cell r="N11302">
            <v>0</v>
          </cell>
        </row>
        <row r="11303">
          <cell r="B11303" t="str">
            <v>LU094159512544152</v>
          </cell>
          <cell r="E11303" t="str">
            <v>LU0941595125</v>
          </cell>
          <cell r="F11303">
            <v>44152</v>
          </cell>
          <cell r="H11303">
            <v>109.07</v>
          </cell>
          <cell r="I11303">
            <v>0.96378947059001108</v>
          </cell>
          <cell r="J11303">
            <v>0</v>
          </cell>
          <cell r="L11303">
            <v>575.70940860633164</v>
          </cell>
          <cell r="N11303">
            <v>0</v>
          </cell>
        </row>
        <row r="11304">
          <cell r="B11304" t="str">
            <v>LU094159512544153</v>
          </cell>
          <cell r="E11304" t="str">
            <v>LU0941595125</v>
          </cell>
          <cell r="F11304">
            <v>44153</v>
          </cell>
          <cell r="H11304">
            <v>109.07</v>
          </cell>
          <cell r="I11304">
            <v>0.96378947059001108</v>
          </cell>
          <cell r="J11304">
            <v>0</v>
          </cell>
          <cell r="L11304">
            <v>576.67319807692161</v>
          </cell>
          <cell r="N11304">
            <v>0</v>
          </cell>
        </row>
        <row r="11305">
          <cell r="B11305" t="str">
            <v>LU094159512544154</v>
          </cell>
          <cell r="E11305" t="str">
            <v>LU0941595125</v>
          </cell>
          <cell r="F11305">
            <v>44154</v>
          </cell>
          <cell r="H11305">
            <v>109.07</v>
          </cell>
          <cell r="I11305">
            <v>0.96378947059001108</v>
          </cell>
          <cell r="J11305">
            <v>0</v>
          </cell>
          <cell r="L11305">
            <v>577.63698754751158</v>
          </cell>
          <cell r="N11305">
            <v>0</v>
          </cell>
        </row>
        <row r="11306">
          <cell r="B11306" t="str">
            <v>LU094159512544155</v>
          </cell>
          <cell r="E11306" t="str">
            <v>LU0941595125</v>
          </cell>
          <cell r="F11306">
            <v>44155</v>
          </cell>
          <cell r="H11306">
            <v>109.07</v>
          </cell>
          <cell r="I11306">
            <v>0.96378947059001108</v>
          </cell>
          <cell r="J11306">
            <v>0</v>
          </cell>
          <cell r="L11306">
            <v>578.60077701810155</v>
          </cell>
          <cell r="N11306">
            <v>0</v>
          </cell>
        </row>
        <row r="11307">
          <cell r="B11307" t="str">
            <v>LU094159512544156</v>
          </cell>
          <cell r="E11307" t="str">
            <v>LU0941595125</v>
          </cell>
          <cell r="F11307">
            <v>44156</v>
          </cell>
          <cell r="H11307">
            <v>109.07</v>
          </cell>
          <cell r="I11307">
            <v>0.96378947059001108</v>
          </cell>
          <cell r="J11307">
            <v>0</v>
          </cell>
          <cell r="L11307">
            <v>579.56456648869153</v>
          </cell>
          <cell r="N11307">
            <v>0</v>
          </cell>
        </row>
        <row r="11308">
          <cell r="B11308" t="str">
            <v>LU094159512544157</v>
          </cell>
          <cell r="E11308" t="str">
            <v>LU0941595125</v>
          </cell>
          <cell r="F11308">
            <v>44157</v>
          </cell>
          <cell r="H11308">
            <v>109.07</v>
          </cell>
          <cell r="I11308">
            <v>0.96378947059001108</v>
          </cell>
          <cell r="J11308">
            <v>0</v>
          </cell>
          <cell r="L11308">
            <v>580.5283559592815</v>
          </cell>
          <cell r="N11308">
            <v>0</v>
          </cell>
        </row>
        <row r="11309">
          <cell r="B11309" t="str">
            <v>LU094159512544158</v>
          </cell>
          <cell r="E11309" t="str">
            <v>LU0941595125</v>
          </cell>
          <cell r="F11309">
            <v>44158</v>
          </cell>
          <cell r="H11309">
            <v>109.07</v>
          </cell>
          <cell r="I11309">
            <v>0.96378947059001108</v>
          </cell>
          <cell r="J11309">
            <v>0</v>
          </cell>
          <cell r="L11309">
            <v>581.49214542987147</v>
          </cell>
          <cell r="N11309">
            <v>0</v>
          </cell>
        </row>
        <row r="11310">
          <cell r="B11310" t="str">
            <v>LU094159512544159</v>
          </cell>
          <cell r="E11310" t="str">
            <v>LU0941595125</v>
          </cell>
          <cell r="F11310">
            <v>44159</v>
          </cell>
          <cell r="H11310">
            <v>109.07</v>
          </cell>
          <cell r="I11310">
            <v>0.96378947059001108</v>
          </cell>
          <cell r="J11310">
            <v>0</v>
          </cell>
          <cell r="L11310">
            <v>582.45593490046144</v>
          </cell>
          <cell r="N11310">
            <v>0</v>
          </cell>
        </row>
        <row r="11311">
          <cell r="B11311" t="str">
            <v>LU094159512544160</v>
          </cell>
          <cell r="E11311" t="str">
            <v>LU0941595125</v>
          </cell>
          <cell r="F11311">
            <v>44160</v>
          </cell>
          <cell r="H11311">
            <v>109.07</v>
          </cell>
          <cell r="I11311">
            <v>0.96378947059001108</v>
          </cell>
          <cell r="J11311">
            <v>0</v>
          </cell>
          <cell r="L11311">
            <v>583.41972437105142</v>
          </cell>
          <cell r="N11311">
            <v>0</v>
          </cell>
        </row>
        <row r="11312">
          <cell r="B11312" t="str">
            <v>LU094159512544161</v>
          </cell>
          <cell r="E11312" t="str">
            <v>LU0941595125</v>
          </cell>
          <cell r="F11312">
            <v>44161</v>
          </cell>
          <cell r="H11312">
            <v>109.07</v>
          </cell>
          <cell r="I11312">
            <v>0.96378947059001108</v>
          </cell>
          <cell r="J11312">
            <v>0</v>
          </cell>
          <cell r="L11312">
            <v>584.38351384164139</v>
          </cell>
          <cell r="N11312">
            <v>0</v>
          </cell>
        </row>
        <row r="11313">
          <cell r="B11313" t="str">
            <v>LU094159512544162</v>
          </cell>
          <cell r="E11313" t="str">
            <v>LU0941595125</v>
          </cell>
          <cell r="F11313">
            <v>44162</v>
          </cell>
          <cell r="H11313">
            <v>109.07</v>
          </cell>
          <cell r="I11313">
            <v>0.96378947059001108</v>
          </cell>
          <cell r="J11313">
            <v>0</v>
          </cell>
          <cell r="L11313">
            <v>585.34730331223136</v>
          </cell>
          <cell r="N11313">
            <v>0</v>
          </cell>
        </row>
        <row r="11314">
          <cell r="B11314" t="str">
            <v>LU094159512544163</v>
          </cell>
          <cell r="E11314" t="str">
            <v>LU0941595125</v>
          </cell>
          <cell r="F11314">
            <v>44163</v>
          </cell>
          <cell r="H11314">
            <v>109.07</v>
          </cell>
          <cell r="I11314">
            <v>0.96378947059001108</v>
          </cell>
          <cell r="J11314">
            <v>0</v>
          </cell>
          <cell r="L11314">
            <v>586.31109278282133</v>
          </cell>
          <cell r="N11314">
            <v>0</v>
          </cell>
        </row>
        <row r="11315">
          <cell r="B11315" t="str">
            <v>LU094159512544164</v>
          </cell>
          <cell r="E11315" t="str">
            <v>LU0941595125</v>
          </cell>
          <cell r="F11315">
            <v>44164</v>
          </cell>
          <cell r="H11315">
            <v>109.07</v>
          </cell>
          <cell r="I11315">
            <v>0.96378947059001108</v>
          </cell>
          <cell r="J11315">
            <v>0</v>
          </cell>
          <cell r="L11315">
            <v>587.27488225341131</v>
          </cell>
          <cell r="N11315">
            <v>0</v>
          </cell>
        </row>
        <row r="11316">
          <cell r="B11316" t="str">
            <v>LU094159512544165</v>
          </cell>
          <cell r="E11316" t="str">
            <v>LU0941595125</v>
          </cell>
          <cell r="F11316">
            <v>44165</v>
          </cell>
          <cell r="H11316">
            <v>109.07</v>
          </cell>
          <cell r="I11316">
            <v>0.96378947059001108</v>
          </cell>
          <cell r="J11316">
            <v>0</v>
          </cell>
          <cell r="L11316">
            <v>588.23867172400128</v>
          </cell>
          <cell r="N11316">
            <v>0</v>
          </cell>
        </row>
        <row r="11317">
          <cell r="B11317" t="str">
            <v>LU094159512544166</v>
          </cell>
          <cell r="E11317" t="str">
            <v>LU0941595125</v>
          </cell>
          <cell r="F11317">
            <v>44166</v>
          </cell>
          <cell r="H11317">
            <v>109.07</v>
          </cell>
          <cell r="I11317">
            <v>0.96378947059001108</v>
          </cell>
          <cell r="J11317">
            <v>0</v>
          </cell>
          <cell r="L11317">
            <v>589.20246119459125</v>
          </cell>
          <cell r="N11317">
            <v>0</v>
          </cell>
        </row>
        <row r="11318">
          <cell r="B11318" t="str">
            <v>LU094159512544167</v>
          </cell>
          <cell r="E11318" t="str">
            <v>LU0941595125</v>
          </cell>
          <cell r="F11318">
            <v>44167</v>
          </cell>
          <cell r="H11318">
            <v>109.07</v>
          </cell>
          <cell r="I11318">
            <v>0.96378947059001108</v>
          </cell>
          <cell r="J11318">
            <v>0</v>
          </cell>
          <cell r="L11318">
            <v>590.16625066518122</v>
          </cell>
          <cell r="N11318">
            <v>0</v>
          </cell>
        </row>
        <row r="11319">
          <cell r="B11319" t="str">
            <v>LU094159512544168</v>
          </cell>
          <cell r="E11319" t="str">
            <v>LU0941595125</v>
          </cell>
          <cell r="F11319">
            <v>44168</v>
          </cell>
          <cell r="H11319">
            <v>109.07</v>
          </cell>
          <cell r="I11319">
            <v>0.96378947059001108</v>
          </cell>
          <cell r="J11319">
            <v>0</v>
          </cell>
          <cell r="L11319">
            <v>591.1300401357712</v>
          </cell>
          <cell r="N11319">
            <v>0</v>
          </cell>
        </row>
        <row r="11320">
          <cell r="B11320" t="str">
            <v>LU094159512544169</v>
          </cell>
          <cell r="E11320" t="str">
            <v>LU0941595125</v>
          </cell>
          <cell r="F11320">
            <v>44169</v>
          </cell>
          <cell r="H11320">
            <v>109.07</v>
          </cell>
          <cell r="I11320">
            <v>0.96378947059001108</v>
          </cell>
          <cell r="J11320">
            <v>0</v>
          </cell>
          <cell r="L11320">
            <v>592.09382960636117</v>
          </cell>
          <cell r="N11320">
            <v>0</v>
          </cell>
        </row>
        <row r="11321">
          <cell r="B11321" t="str">
            <v>LU094159512544170</v>
          </cell>
          <cell r="E11321" t="str">
            <v>LU0941595125</v>
          </cell>
          <cell r="F11321">
            <v>44170</v>
          </cell>
          <cell r="H11321">
            <v>109.07</v>
          </cell>
          <cell r="I11321">
            <v>0.96378947059001108</v>
          </cell>
          <cell r="J11321">
            <v>0</v>
          </cell>
          <cell r="L11321">
            <v>593.05761907695114</v>
          </cell>
          <cell r="N11321">
            <v>0</v>
          </cell>
        </row>
        <row r="11322">
          <cell r="B11322" t="str">
            <v>LU094159512544171</v>
          </cell>
          <cell r="E11322" t="str">
            <v>LU0941595125</v>
          </cell>
          <cell r="F11322">
            <v>44171</v>
          </cell>
          <cell r="H11322">
            <v>109.07</v>
          </cell>
          <cell r="I11322">
            <v>0.96378947059001108</v>
          </cell>
          <cell r="J11322">
            <v>0</v>
          </cell>
          <cell r="L11322">
            <v>594.02140854754111</v>
          </cell>
          <cell r="N11322">
            <v>0</v>
          </cell>
        </row>
        <row r="11323">
          <cell r="B11323" t="str">
            <v>LU094159512544172</v>
          </cell>
          <cell r="E11323" t="str">
            <v>LU0941595125</v>
          </cell>
          <cell r="F11323">
            <v>44172</v>
          </cell>
          <cell r="H11323">
            <v>109.07</v>
          </cell>
          <cell r="I11323">
            <v>0.96378947059001108</v>
          </cell>
          <cell r="J11323">
            <v>0</v>
          </cell>
          <cell r="L11323">
            <v>594.98519801813109</v>
          </cell>
          <cell r="N11323">
            <v>0</v>
          </cell>
        </row>
        <row r="11324">
          <cell r="B11324" t="str">
            <v>LU094159512544173</v>
          </cell>
          <cell r="E11324" t="str">
            <v>LU0941595125</v>
          </cell>
          <cell r="F11324">
            <v>44173</v>
          </cell>
          <cell r="H11324">
            <v>109.07</v>
          </cell>
          <cell r="I11324">
            <v>0.96378947059001108</v>
          </cell>
          <cell r="J11324">
            <v>0</v>
          </cell>
          <cell r="L11324">
            <v>595.94898748872106</v>
          </cell>
          <cell r="N11324">
            <v>0</v>
          </cell>
        </row>
        <row r="11325">
          <cell r="B11325" t="str">
            <v>LU094159512544174</v>
          </cell>
          <cell r="E11325" t="str">
            <v>LU0941595125</v>
          </cell>
          <cell r="F11325">
            <v>44174</v>
          </cell>
          <cell r="H11325">
            <v>109.07</v>
          </cell>
          <cell r="I11325">
            <v>0.96378947059001108</v>
          </cell>
          <cell r="J11325">
            <v>0</v>
          </cell>
          <cell r="L11325">
            <v>596.91277695931103</v>
          </cell>
          <cell r="N11325">
            <v>0</v>
          </cell>
        </row>
        <row r="11326">
          <cell r="B11326" t="str">
            <v>LU094159512544175</v>
          </cell>
          <cell r="E11326" t="str">
            <v>LU0941595125</v>
          </cell>
          <cell r="F11326">
            <v>44175</v>
          </cell>
          <cell r="H11326">
            <v>109.07</v>
          </cell>
          <cell r="I11326">
            <v>0.96378947059001108</v>
          </cell>
          <cell r="J11326">
            <v>0</v>
          </cell>
          <cell r="L11326">
            <v>597.876566429901</v>
          </cell>
          <cell r="N11326">
            <v>0</v>
          </cell>
        </row>
        <row r="11327">
          <cell r="B11327" t="str">
            <v>LU094159512544176</v>
          </cell>
          <cell r="E11327" t="str">
            <v>LU0941595125</v>
          </cell>
          <cell r="F11327">
            <v>44176</v>
          </cell>
          <cell r="H11327">
            <v>109.07</v>
          </cell>
          <cell r="I11327">
            <v>-3.8216719592942607</v>
          </cell>
          <cell r="J11327">
            <v>0</v>
          </cell>
          <cell r="L11327">
            <v>594.05489447060677</v>
          </cell>
          <cell r="N11327">
            <v>0</v>
          </cell>
        </row>
        <row r="11328">
          <cell r="B11328" t="str">
            <v>LU094159512544177</v>
          </cell>
          <cell r="E11328" t="str">
            <v>LU0941595125</v>
          </cell>
          <cell r="F11328">
            <v>44177</v>
          </cell>
          <cell r="H11328">
            <v>109.07</v>
          </cell>
          <cell r="I11328">
            <v>0.96378947059001108</v>
          </cell>
          <cell r="J11328">
            <v>0</v>
          </cell>
          <cell r="L11328">
            <v>595.01868394119674</v>
          </cell>
          <cell r="N11328">
            <v>0</v>
          </cell>
        </row>
        <row r="11329">
          <cell r="B11329" t="str">
            <v>LU094159512544178</v>
          </cell>
          <cell r="E11329" t="str">
            <v>LU0941595125</v>
          </cell>
          <cell r="F11329">
            <v>44178</v>
          </cell>
          <cell r="H11329">
            <v>109.07</v>
          </cell>
          <cell r="I11329">
            <v>0.96378947059001108</v>
          </cell>
          <cell r="J11329">
            <v>0</v>
          </cell>
          <cell r="L11329">
            <v>595.98247341178671</v>
          </cell>
          <cell r="N11329">
            <v>0</v>
          </cell>
        </row>
        <row r="11330">
          <cell r="B11330" t="str">
            <v>LU094159512544179</v>
          </cell>
          <cell r="E11330" t="str">
            <v>LU0941595125</v>
          </cell>
          <cell r="F11330">
            <v>44179</v>
          </cell>
          <cell r="H11330">
            <v>109.07</v>
          </cell>
          <cell r="I11330">
            <v>0.96378947059001108</v>
          </cell>
          <cell r="J11330">
            <v>0</v>
          </cell>
          <cell r="L11330">
            <v>596.94626288237669</v>
          </cell>
          <cell r="N11330">
            <v>0</v>
          </cell>
        </row>
        <row r="11331">
          <cell r="B11331" t="str">
            <v>LU094159512544180</v>
          </cell>
          <cell r="E11331" t="str">
            <v>LU0941595125</v>
          </cell>
          <cell r="F11331">
            <v>44180</v>
          </cell>
          <cell r="H11331">
            <v>109.07</v>
          </cell>
          <cell r="I11331">
            <v>-27.87995989456391</v>
          </cell>
          <cell r="J11331">
            <v>0</v>
          </cell>
          <cell r="L11331">
            <v>569.06630298781283</v>
          </cell>
          <cell r="N11331">
            <v>0</v>
          </cell>
        </row>
        <row r="11332">
          <cell r="B11332" t="str">
            <v>LU094159512544181</v>
          </cell>
          <cell r="E11332" t="str">
            <v>LU0941595125</v>
          </cell>
          <cell r="F11332">
            <v>44181</v>
          </cell>
          <cell r="H11332">
            <v>109.07</v>
          </cell>
          <cell r="I11332">
            <v>-105.71296051169776</v>
          </cell>
          <cell r="J11332">
            <v>0</v>
          </cell>
          <cell r="L11332">
            <v>463.35334247611507</v>
          </cell>
          <cell r="N11332">
            <v>0</v>
          </cell>
        </row>
        <row r="11333">
          <cell r="B11333" t="str">
            <v>LU094159512544182</v>
          </cell>
          <cell r="E11333" t="str">
            <v>LU0941595125</v>
          </cell>
          <cell r="F11333">
            <v>44182</v>
          </cell>
          <cell r="H11333">
            <v>109.07</v>
          </cell>
          <cell r="I11333">
            <v>0.96378947059001108</v>
          </cell>
          <cell r="J11333">
            <v>0</v>
          </cell>
          <cell r="L11333">
            <v>464.3171319467051</v>
          </cell>
          <cell r="N11333">
            <v>0</v>
          </cell>
        </row>
        <row r="11334">
          <cell r="B11334" t="str">
            <v>LU094159512544183</v>
          </cell>
          <cell r="E11334" t="str">
            <v>LU0941595125</v>
          </cell>
          <cell r="F11334">
            <v>44183</v>
          </cell>
          <cell r="H11334">
            <v>109.07</v>
          </cell>
          <cell r="I11334">
            <v>0.96378947059001108</v>
          </cell>
          <cell r="J11334">
            <v>0</v>
          </cell>
          <cell r="L11334">
            <v>465.28092141729513</v>
          </cell>
          <cell r="N11334">
            <v>0</v>
          </cell>
        </row>
        <row r="11335">
          <cell r="B11335" t="str">
            <v>LU094159512544184</v>
          </cell>
          <cell r="E11335" t="str">
            <v>LU0941595125</v>
          </cell>
          <cell r="F11335">
            <v>44184</v>
          </cell>
          <cell r="H11335">
            <v>109.07</v>
          </cell>
          <cell r="I11335">
            <v>0.96378947059001108</v>
          </cell>
          <cell r="J11335">
            <v>0</v>
          </cell>
          <cell r="L11335">
            <v>466.24471088788516</v>
          </cell>
          <cell r="N11335">
            <v>0</v>
          </cell>
        </row>
        <row r="11336">
          <cell r="B11336" t="str">
            <v>LU094159512544185</v>
          </cell>
          <cell r="E11336" t="str">
            <v>LU0941595125</v>
          </cell>
          <cell r="F11336">
            <v>44185</v>
          </cell>
          <cell r="H11336">
            <v>109.07</v>
          </cell>
          <cell r="I11336">
            <v>0.96378947059001108</v>
          </cell>
          <cell r="J11336">
            <v>0</v>
          </cell>
          <cell r="L11336">
            <v>467.20850035847519</v>
          </cell>
          <cell r="N11336">
            <v>0</v>
          </cell>
        </row>
        <row r="11337">
          <cell r="B11337" t="str">
            <v>LU094159512544186</v>
          </cell>
          <cell r="E11337" t="str">
            <v>LU0941595125</v>
          </cell>
          <cell r="F11337">
            <v>44186</v>
          </cell>
          <cell r="H11337">
            <v>109.07</v>
          </cell>
          <cell r="I11337">
            <v>0.96378947059001108</v>
          </cell>
          <cell r="J11337">
            <v>0</v>
          </cell>
          <cell r="L11337">
            <v>468.17228982906522</v>
          </cell>
          <cell r="N11337">
            <v>0</v>
          </cell>
        </row>
        <row r="11338">
          <cell r="B11338" t="str">
            <v>LU094159512544187</v>
          </cell>
          <cell r="E11338" t="str">
            <v>LU0941595125</v>
          </cell>
          <cell r="F11338">
            <v>44187</v>
          </cell>
          <cell r="H11338">
            <v>109.07</v>
          </cell>
          <cell r="I11338">
            <v>0.96378947059001108</v>
          </cell>
          <cell r="J11338">
            <v>0</v>
          </cell>
          <cell r="L11338">
            <v>469.13607929965525</v>
          </cell>
          <cell r="N11338">
            <v>0</v>
          </cell>
        </row>
        <row r="11339">
          <cell r="B11339" t="str">
            <v>LU094159512544188</v>
          </cell>
          <cell r="E11339" t="str">
            <v>LU0941595125</v>
          </cell>
          <cell r="F11339">
            <v>44188</v>
          </cell>
          <cell r="H11339">
            <v>109.07</v>
          </cell>
          <cell r="I11339">
            <v>0.96378947059001108</v>
          </cell>
          <cell r="J11339">
            <v>0</v>
          </cell>
          <cell r="L11339">
            <v>470.09986877024528</v>
          </cell>
          <cell r="N11339">
            <v>0</v>
          </cell>
        </row>
        <row r="11340">
          <cell r="B11340" t="str">
            <v>LU094159512544189</v>
          </cell>
          <cell r="E11340" t="str">
            <v>LU0941595125</v>
          </cell>
          <cell r="F11340">
            <v>44189</v>
          </cell>
          <cell r="H11340">
            <v>109.07</v>
          </cell>
          <cell r="I11340">
            <v>0.96378947059001108</v>
          </cell>
          <cell r="J11340">
            <v>0</v>
          </cell>
          <cell r="L11340">
            <v>471.06365824083531</v>
          </cell>
          <cell r="N11340">
            <v>0</v>
          </cell>
        </row>
        <row r="11341">
          <cell r="B11341" t="str">
            <v>LU094159512544190</v>
          </cell>
          <cell r="E11341" t="str">
            <v>LU0941595125</v>
          </cell>
          <cell r="F11341">
            <v>44190</v>
          </cell>
          <cell r="H11341">
            <v>109.07</v>
          </cell>
          <cell r="I11341">
            <v>0.96378947059001108</v>
          </cell>
          <cell r="J11341">
            <v>0</v>
          </cell>
          <cell r="L11341">
            <v>472.02744771142534</v>
          </cell>
          <cell r="N11341">
            <v>0</v>
          </cell>
        </row>
        <row r="11342">
          <cell r="B11342" t="str">
            <v>LU094159512544191</v>
          </cell>
          <cell r="E11342" t="str">
            <v>LU0941595125</v>
          </cell>
          <cell r="F11342">
            <v>44191</v>
          </cell>
          <cell r="H11342">
            <v>109.07</v>
          </cell>
          <cell r="I11342">
            <v>0.96378947059001108</v>
          </cell>
          <cell r="J11342">
            <v>0</v>
          </cell>
          <cell r="L11342">
            <v>472.99123718201537</v>
          </cell>
          <cell r="N11342">
            <v>0</v>
          </cell>
        </row>
        <row r="11343">
          <cell r="B11343" t="str">
            <v>LU094159512544192</v>
          </cell>
          <cell r="E11343" t="str">
            <v>LU0941595125</v>
          </cell>
          <cell r="F11343">
            <v>44192</v>
          </cell>
          <cell r="H11343">
            <v>109.07</v>
          </cell>
          <cell r="I11343">
            <v>0.96378947059001108</v>
          </cell>
          <cell r="J11343">
            <v>0</v>
          </cell>
          <cell r="L11343">
            <v>473.9550266526054</v>
          </cell>
          <cell r="N11343">
            <v>0</v>
          </cell>
        </row>
        <row r="11344">
          <cell r="B11344" t="str">
            <v>LU094159512544193</v>
          </cell>
          <cell r="E11344" t="str">
            <v>LU0941595125</v>
          </cell>
          <cell r="F11344">
            <v>44193</v>
          </cell>
          <cell r="H11344">
            <v>109.07</v>
          </cell>
          <cell r="I11344">
            <v>0.96378947059001108</v>
          </cell>
          <cell r="J11344">
            <v>0</v>
          </cell>
          <cell r="L11344">
            <v>474.91881612319543</v>
          </cell>
          <cell r="N11344">
            <v>0</v>
          </cell>
        </row>
        <row r="11345">
          <cell r="B11345" t="str">
            <v>LU094159512544194</v>
          </cell>
          <cell r="E11345" t="str">
            <v>LU0941595125</v>
          </cell>
          <cell r="F11345">
            <v>44194</v>
          </cell>
          <cell r="H11345">
            <v>109.07</v>
          </cell>
          <cell r="I11345">
            <v>0.96378947059001108</v>
          </cell>
          <cell r="J11345">
            <v>0</v>
          </cell>
          <cell r="L11345">
            <v>475.88260559378546</v>
          </cell>
          <cell r="N11345">
            <v>0</v>
          </cell>
        </row>
        <row r="11346">
          <cell r="B11346" t="str">
            <v>LU094159512544195</v>
          </cell>
          <cell r="E11346" t="str">
            <v>LU0941595125</v>
          </cell>
          <cell r="F11346">
            <v>44195</v>
          </cell>
          <cell r="H11346">
            <v>109.07</v>
          </cell>
          <cell r="I11346">
            <v>0.96378947059001108</v>
          </cell>
          <cell r="J11346">
            <v>0</v>
          </cell>
          <cell r="L11346">
            <v>476.84639506437549</v>
          </cell>
          <cell r="N11346">
            <v>0</v>
          </cell>
        </row>
        <row r="11347">
          <cell r="B11347" t="str">
            <v>LU094159512544196</v>
          </cell>
          <cell r="E11347" t="str">
            <v>LU0941595125</v>
          </cell>
          <cell r="F11347">
            <v>44196</v>
          </cell>
          <cell r="H11347">
            <v>109.07</v>
          </cell>
          <cell r="I11347">
            <v>-5337.0863950643716</v>
          </cell>
          <cell r="J11347">
            <v>0</v>
          </cell>
          <cell r="L11347">
            <v>-4860.2399999999961</v>
          </cell>
          <cell r="N11347">
            <v>0</v>
          </cell>
        </row>
        <row r="11348">
          <cell r="B11348" t="str">
            <v>LU115568353243831</v>
          </cell>
          <cell r="E11348" t="str">
            <v>LU1155683532</v>
          </cell>
          <cell r="F11348">
            <v>43831</v>
          </cell>
          <cell r="H11348">
            <v>5297.18</v>
          </cell>
          <cell r="I11348">
            <v>-1411.4354848419168</v>
          </cell>
          <cell r="J11348">
            <v>0</v>
          </cell>
          <cell r="L11348">
            <v>-1411.4354848419168</v>
          </cell>
          <cell r="N11348">
            <v>0</v>
          </cell>
        </row>
        <row r="11349">
          <cell r="B11349" t="str">
            <v>LU115568353243832</v>
          </cell>
          <cell r="E11349" t="str">
            <v>LU1155683532</v>
          </cell>
          <cell r="F11349">
            <v>43832</v>
          </cell>
          <cell r="H11349">
            <v>5297.18</v>
          </cell>
          <cell r="I11349">
            <v>-1.2165877687947728</v>
          </cell>
          <cell r="J11349">
            <v>0</v>
          </cell>
          <cell r="L11349">
            <v>-1412.6520726107117</v>
          </cell>
          <cell r="N11349">
            <v>0</v>
          </cell>
        </row>
        <row r="11350">
          <cell r="B11350" t="str">
            <v>LU115568353243833</v>
          </cell>
          <cell r="E11350" t="str">
            <v>LU1155683532</v>
          </cell>
          <cell r="F11350">
            <v>43833</v>
          </cell>
          <cell r="H11350">
            <v>5297.18</v>
          </cell>
          <cell r="I11350">
            <v>-1.2165877687947728</v>
          </cell>
          <cell r="J11350">
            <v>0</v>
          </cell>
          <cell r="L11350">
            <v>-1413.8686603795065</v>
          </cell>
          <cell r="N11350">
            <v>0</v>
          </cell>
        </row>
        <row r="11351">
          <cell r="B11351" t="str">
            <v>LU115568353243834</v>
          </cell>
          <cell r="E11351" t="str">
            <v>LU1155683532</v>
          </cell>
          <cell r="F11351">
            <v>43834</v>
          </cell>
          <cell r="H11351">
            <v>5297.18</v>
          </cell>
          <cell r="I11351">
            <v>-1.2165877687947728</v>
          </cell>
          <cell r="J11351">
            <v>0</v>
          </cell>
          <cell r="L11351">
            <v>-1415.0852481483014</v>
          </cell>
          <cell r="N11351">
            <v>0</v>
          </cell>
        </row>
        <row r="11352">
          <cell r="B11352" t="str">
            <v>LU115568353243835</v>
          </cell>
          <cell r="E11352" t="str">
            <v>LU1155683532</v>
          </cell>
          <cell r="F11352">
            <v>43835</v>
          </cell>
          <cell r="H11352">
            <v>5297.18</v>
          </cell>
          <cell r="I11352">
            <v>-1.2165877687947728</v>
          </cell>
          <cell r="J11352">
            <v>0</v>
          </cell>
          <cell r="L11352">
            <v>-1416.3018359170962</v>
          </cell>
          <cell r="N11352">
            <v>0</v>
          </cell>
        </row>
        <row r="11353">
          <cell r="B11353" t="str">
            <v>LU115568353243836</v>
          </cell>
          <cell r="E11353" t="str">
            <v>LU1155683532</v>
          </cell>
          <cell r="F11353">
            <v>43836</v>
          </cell>
          <cell r="H11353">
            <v>5297.18</v>
          </cell>
          <cell r="I11353">
            <v>-1.2165877687947728</v>
          </cell>
          <cell r="J11353">
            <v>0</v>
          </cell>
          <cell r="L11353">
            <v>-1417.5184236858911</v>
          </cell>
          <cell r="N11353">
            <v>0</v>
          </cell>
        </row>
        <row r="11354">
          <cell r="B11354" t="str">
            <v>LU115568353243837</v>
          </cell>
          <cell r="E11354" t="str">
            <v>LU1155683532</v>
          </cell>
          <cell r="F11354">
            <v>43837</v>
          </cell>
          <cell r="H11354">
            <v>5297.18</v>
          </cell>
          <cell r="I11354">
            <v>-1.2165877687947728</v>
          </cell>
          <cell r="J11354">
            <v>0</v>
          </cell>
          <cell r="L11354">
            <v>-1418.7350114546859</v>
          </cell>
          <cell r="N11354">
            <v>0</v>
          </cell>
        </row>
        <row r="11355">
          <cell r="B11355" t="str">
            <v>LU115568353243838</v>
          </cell>
          <cell r="E11355" t="str">
            <v>LU1155683532</v>
          </cell>
          <cell r="F11355">
            <v>43838</v>
          </cell>
          <cell r="H11355">
            <v>5297.18</v>
          </cell>
          <cell r="I11355">
            <v>-1.2165877687947728</v>
          </cell>
          <cell r="J11355">
            <v>0</v>
          </cell>
          <cell r="L11355">
            <v>-1419.9515992234808</v>
          </cell>
          <cell r="N11355">
            <v>0</v>
          </cell>
        </row>
        <row r="11356">
          <cell r="B11356" t="str">
            <v>LU115568353243839</v>
          </cell>
          <cell r="E11356" t="str">
            <v>LU1155683532</v>
          </cell>
          <cell r="F11356">
            <v>43839</v>
          </cell>
          <cell r="H11356">
            <v>5297.18</v>
          </cell>
          <cell r="I11356">
            <v>8142.0999628930022</v>
          </cell>
          <cell r="J11356">
            <v>0</v>
          </cell>
          <cell r="L11356">
            <v>6722.1483636695211</v>
          </cell>
          <cell r="N11356">
            <v>0</v>
          </cell>
        </row>
        <row r="11357">
          <cell r="B11357" t="str">
            <v>LU115568353243840</v>
          </cell>
          <cell r="E11357" t="str">
            <v>LU1155683532</v>
          </cell>
          <cell r="F11357">
            <v>43840</v>
          </cell>
          <cell r="H11357">
            <v>5297.18</v>
          </cell>
          <cell r="I11357">
            <v>-67.499705561478123</v>
          </cell>
          <cell r="J11357">
            <v>0</v>
          </cell>
          <cell r="L11357">
            <v>6654.6486581080426</v>
          </cell>
          <cell r="N11357">
            <v>0</v>
          </cell>
        </row>
        <row r="11358">
          <cell r="B11358" t="str">
            <v>LU115568353243841</v>
          </cell>
          <cell r="E11358" t="str">
            <v>LU1155683532</v>
          </cell>
          <cell r="F11358">
            <v>43841</v>
          </cell>
          <cell r="H11358">
            <v>5297.18</v>
          </cell>
          <cell r="I11358">
            <v>-1.2165877687947728</v>
          </cell>
          <cell r="J11358">
            <v>0</v>
          </cell>
          <cell r="L11358">
            <v>6653.4320703392477</v>
          </cell>
          <cell r="N11358">
            <v>0</v>
          </cell>
        </row>
        <row r="11359">
          <cell r="B11359" t="str">
            <v>LU115568353243842</v>
          </cell>
          <cell r="E11359" t="str">
            <v>LU1155683532</v>
          </cell>
          <cell r="F11359">
            <v>43842</v>
          </cell>
          <cell r="H11359">
            <v>5297.18</v>
          </cell>
          <cell r="I11359">
            <v>-1.2165877687947728</v>
          </cell>
          <cell r="J11359">
            <v>0</v>
          </cell>
          <cell r="L11359">
            <v>6652.2154825704529</v>
          </cell>
          <cell r="N11359">
            <v>0</v>
          </cell>
        </row>
        <row r="11360">
          <cell r="B11360" t="str">
            <v>LU115568353243843</v>
          </cell>
          <cell r="E11360" t="str">
            <v>LU1155683532</v>
          </cell>
          <cell r="F11360">
            <v>43843</v>
          </cell>
          <cell r="H11360">
            <v>5297.18</v>
          </cell>
          <cell r="I11360">
            <v>-1.2165877687947728</v>
          </cell>
          <cell r="J11360">
            <v>0</v>
          </cell>
          <cell r="L11360">
            <v>6650.998894801658</v>
          </cell>
          <cell r="N11360">
            <v>0</v>
          </cell>
        </row>
        <row r="11361">
          <cell r="B11361" t="str">
            <v>LU115568353243844</v>
          </cell>
          <cell r="E11361" t="str">
            <v>LU1155683532</v>
          </cell>
          <cell r="F11361">
            <v>43844</v>
          </cell>
          <cell r="H11361">
            <v>5297.18</v>
          </cell>
          <cell r="I11361">
            <v>-1.2165877687947728</v>
          </cell>
          <cell r="J11361">
            <v>0</v>
          </cell>
          <cell r="L11361">
            <v>6649.7823070328632</v>
          </cell>
          <cell r="N11361">
            <v>0</v>
          </cell>
        </row>
        <row r="11362">
          <cell r="B11362" t="str">
            <v>LU115568353243845</v>
          </cell>
          <cell r="E11362" t="str">
            <v>LU1155683532</v>
          </cell>
          <cell r="F11362">
            <v>43845</v>
          </cell>
          <cell r="H11362">
            <v>5297.18</v>
          </cell>
          <cell r="I11362">
            <v>-11.736157041736213</v>
          </cell>
          <cell r="J11362">
            <v>0</v>
          </cell>
          <cell r="L11362">
            <v>6638.0461499911271</v>
          </cell>
          <cell r="N11362">
            <v>0</v>
          </cell>
        </row>
        <row r="11363">
          <cell r="B11363" t="str">
            <v>LU115568353243846</v>
          </cell>
          <cell r="E11363" t="str">
            <v>LU1155683532</v>
          </cell>
          <cell r="F11363">
            <v>43846</v>
          </cell>
          <cell r="H11363">
            <v>5297.18</v>
          </cell>
          <cell r="I11363">
            <v>-41.928303992393374</v>
          </cell>
          <cell r="J11363">
            <v>0</v>
          </cell>
          <cell r="L11363">
            <v>6596.1178459987341</v>
          </cell>
          <cell r="N11363">
            <v>0</v>
          </cell>
        </row>
        <row r="11364">
          <cell r="B11364" t="str">
            <v>LU115568353243847</v>
          </cell>
          <cell r="E11364" t="str">
            <v>LU1155683532</v>
          </cell>
          <cell r="F11364">
            <v>43847</v>
          </cell>
          <cell r="H11364">
            <v>5297.18</v>
          </cell>
          <cell r="I11364">
            <v>-1.2165877687947728</v>
          </cell>
          <cell r="J11364">
            <v>0</v>
          </cell>
          <cell r="L11364">
            <v>6594.9012582299392</v>
          </cell>
          <cell r="N11364">
            <v>0</v>
          </cell>
        </row>
        <row r="11365">
          <cell r="B11365" t="str">
            <v>LU115568353243848</v>
          </cell>
          <cell r="E11365" t="str">
            <v>LU1155683532</v>
          </cell>
          <cell r="F11365">
            <v>43848</v>
          </cell>
          <cell r="H11365">
            <v>5297.18</v>
          </cell>
          <cell r="I11365">
            <v>-1.2165877687947728</v>
          </cell>
          <cell r="J11365">
            <v>0</v>
          </cell>
          <cell r="L11365">
            <v>6593.6846704611444</v>
          </cell>
          <cell r="N11365">
            <v>0</v>
          </cell>
        </row>
        <row r="11366">
          <cell r="B11366" t="str">
            <v>LU115568353243849</v>
          </cell>
          <cell r="E11366" t="str">
            <v>LU1155683532</v>
          </cell>
          <cell r="F11366">
            <v>43849</v>
          </cell>
          <cell r="H11366">
            <v>5297.18</v>
          </cell>
          <cell r="I11366">
            <v>-1.2165877687947728</v>
          </cell>
          <cell r="J11366">
            <v>0</v>
          </cell>
          <cell r="L11366">
            <v>6592.4680826923495</v>
          </cell>
          <cell r="N11366">
            <v>0</v>
          </cell>
        </row>
        <row r="11367">
          <cell r="B11367" t="str">
            <v>LU115568353243850</v>
          </cell>
          <cell r="E11367" t="str">
            <v>LU1155683532</v>
          </cell>
          <cell r="F11367">
            <v>43850</v>
          </cell>
          <cell r="H11367">
            <v>5297.18</v>
          </cell>
          <cell r="I11367">
            <v>-1853.9093641968282</v>
          </cell>
          <cell r="J11367">
            <v>0</v>
          </cell>
          <cell r="L11367">
            <v>4738.5587184955211</v>
          </cell>
          <cell r="N11367">
            <v>0</v>
          </cell>
        </row>
        <row r="11368">
          <cell r="B11368" t="str">
            <v>LU115568353243851</v>
          </cell>
          <cell r="E11368" t="str">
            <v>LU1155683532</v>
          </cell>
          <cell r="F11368">
            <v>43851</v>
          </cell>
          <cell r="H11368">
            <v>5297.18</v>
          </cell>
          <cell r="I11368">
            <v>-1.2165877687947728</v>
          </cell>
          <cell r="J11368">
            <v>0</v>
          </cell>
          <cell r="L11368">
            <v>4737.3421307267263</v>
          </cell>
          <cell r="N11368">
            <v>0</v>
          </cell>
        </row>
        <row r="11369">
          <cell r="B11369" t="str">
            <v>LU115568353243852</v>
          </cell>
          <cell r="E11369" t="str">
            <v>LU1155683532</v>
          </cell>
          <cell r="F11369">
            <v>43852</v>
          </cell>
          <cell r="H11369">
            <v>5297.18</v>
          </cell>
          <cell r="I11369">
            <v>-1.2165877687947728</v>
          </cell>
          <cell r="J11369">
            <v>0</v>
          </cell>
          <cell r="L11369">
            <v>4736.1255429579314</v>
          </cell>
          <cell r="N11369">
            <v>0</v>
          </cell>
        </row>
        <row r="11370">
          <cell r="B11370" t="str">
            <v>LU115568353243853</v>
          </cell>
          <cell r="E11370" t="str">
            <v>LU1155683532</v>
          </cell>
          <cell r="F11370">
            <v>43853</v>
          </cell>
          <cell r="H11370">
            <v>5297.18</v>
          </cell>
          <cell r="I11370">
            <v>-17.949584873978264</v>
          </cell>
          <cell r="J11370">
            <v>0</v>
          </cell>
          <cell r="L11370">
            <v>4718.1759580839534</v>
          </cell>
          <cell r="N11370">
            <v>0</v>
          </cell>
        </row>
        <row r="11371">
          <cell r="B11371" t="str">
            <v>LU115568353243854</v>
          </cell>
          <cell r="E11371" t="str">
            <v>LU1155683532</v>
          </cell>
          <cell r="F11371">
            <v>43854</v>
          </cell>
          <cell r="H11371">
            <v>5297.18</v>
          </cell>
          <cell r="I11371">
            <v>-1.2165877687947728</v>
          </cell>
          <cell r="J11371">
            <v>0</v>
          </cell>
          <cell r="L11371">
            <v>4716.9593703151586</v>
          </cell>
          <cell r="N11371">
            <v>0</v>
          </cell>
        </row>
        <row r="11372">
          <cell r="B11372" t="str">
            <v>LU115568353243855</v>
          </cell>
          <cell r="E11372" t="str">
            <v>LU1155683532</v>
          </cell>
          <cell r="F11372">
            <v>43855</v>
          </cell>
          <cell r="H11372">
            <v>5297.18</v>
          </cell>
          <cell r="I11372">
            <v>-1.2165877687947728</v>
          </cell>
          <cell r="J11372">
            <v>0</v>
          </cell>
          <cell r="L11372">
            <v>4715.7427825463637</v>
          </cell>
          <cell r="N11372">
            <v>0</v>
          </cell>
        </row>
        <row r="11373">
          <cell r="B11373" t="str">
            <v>LU115568353243856</v>
          </cell>
          <cell r="E11373" t="str">
            <v>LU1155683532</v>
          </cell>
          <cell r="F11373">
            <v>43856</v>
          </cell>
          <cell r="H11373">
            <v>5297.18</v>
          </cell>
          <cell r="I11373">
            <v>-1.2165877687947728</v>
          </cell>
          <cell r="J11373">
            <v>0</v>
          </cell>
          <cell r="L11373">
            <v>4714.5261947775689</v>
          </cell>
          <cell r="N11373">
            <v>0</v>
          </cell>
        </row>
        <row r="11374">
          <cell r="B11374" t="str">
            <v>LU115568353243857</v>
          </cell>
          <cell r="E11374" t="str">
            <v>LU1155683532</v>
          </cell>
          <cell r="F11374">
            <v>43857</v>
          </cell>
          <cell r="H11374">
            <v>5297.18</v>
          </cell>
          <cell r="I11374">
            <v>-1.2165877687947728</v>
          </cell>
          <cell r="J11374">
            <v>0</v>
          </cell>
          <cell r="L11374">
            <v>4713.309607008774</v>
          </cell>
          <cell r="N11374">
            <v>0</v>
          </cell>
        </row>
        <row r="11375">
          <cell r="B11375" t="str">
            <v>LU115568353243858</v>
          </cell>
          <cell r="E11375" t="str">
            <v>LU1155683532</v>
          </cell>
          <cell r="F11375">
            <v>43858</v>
          </cell>
          <cell r="H11375">
            <v>5297.18</v>
          </cell>
          <cell r="I11375">
            <v>-148.45123209736582</v>
          </cell>
          <cell r="J11375">
            <v>0</v>
          </cell>
          <cell r="L11375">
            <v>4564.8583749114086</v>
          </cell>
          <cell r="N11375">
            <v>0</v>
          </cell>
        </row>
        <row r="11376">
          <cell r="B11376" t="str">
            <v>LU115568353243859</v>
          </cell>
          <cell r="E11376" t="str">
            <v>LU1155683532</v>
          </cell>
          <cell r="F11376">
            <v>43859</v>
          </cell>
          <cell r="H11376">
            <v>5297.18</v>
          </cell>
          <cell r="I11376">
            <v>-1.2165877687947728</v>
          </cell>
          <cell r="J11376">
            <v>0</v>
          </cell>
          <cell r="L11376">
            <v>4563.6417871426138</v>
          </cell>
          <cell r="N11376">
            <v>0</v>
          </cell>
        </row>
        <row r="11377">
          <cell r="B11377" t="str">
            <v>LU115568353243860</v>
          </cell>
          <cell r="E11377" t="str">
            <v>LU1155683532</v>
          </cell>
          <cell r="F11377">
            <v>43860</v>
          </cell>
          <cell r="H11377">
            <v>5297.18</v>
          </cell>
          <cell r="I11377">
            <v>-8.4328156625695563</v>
          </cell>
          <cell r="J11377">
            <v>0</v>
          </cell>
          <cell r="L11377">
            <v>4555.2089714800441</v>
          </cell>
          <cell r="N11377">
            <v>0</v>
          </cell>
        </row>
        <row r="11378">
          <cell r="B11378" t="str">
            <v>LU115568353243861</v>
          </cell>
          <cell r="E11378" t="str">
            <v>LU1155683532</v>
          </cell>
          <cell r="F11378">
            <v>43861</v>
          </cell>
          <cell r="H11378">
            <v>5297.18</v>
          </cell>
          <cell r="I11378">
            <v>-14468.171719566815</v>
          </cell>
          <cell r="J11378">
            <v>0</v>
          </cell>
          <cell r="L11378">
            <v>-9912.9627480867712</v>
          </cell>
          <cell r="N11378">
            <v>0</v>
          </cell>
        </row>
        <row r="11379">
          <cell r="B11379" t="str">
            <v>LU115568353243862</v>
          </cell>
          <cell r="E11379" t="str">
            <v>LU1155683532</v>
          </cell>
          <cell r="F11379">
            <v>43862</v>
          </cell>
          <cell r="H11379">
            <v>5297.18</v>
          </cell>
          <cell r="I11379">
            <v>-1.2165877687947728</v>
          </cell>
          <cell r="J11379">
            <v>0</v>
          </cell>
          <cell r="L11379">
            <v>-9914.179335855566</v>
          </cell>
          <cell r="N11379">
            <v>0</v>
          </cell>
        </row>
        <row r="11380">
          <cell r="B11380" t="str">
            <v>LU115568353243863</v>
          </cell>
          <cell r="E11380" t="str">
            <v>LU1155683532</v>
          </cell>
          <cell r="F11380">
            <v>43863</v>
          </cell>
          <cell r="H11380">
            <v>5297.18</v>
          </cell>
          <cell r="I11380">
            <v>-1.2165877687947728</v>
          </cell>
          <cell r="J11380">
            <v>0</v>
          </cell>
          <cell r="L11380">
            <v>-9915.3959236243609</v>
          </cell>
          <cell r="N11380">
            <v>0</v>
          </cell>
        </row>
        <row r="11381">
          <cell r="B11381" t="str">
            <v>LU115568353243864</v>
          </cell>
          <cell r="E11381" t="str">
            <v>LU1155683532</v>
          </cell>
          <cell r="F11381">
            <v>43864</v>
          </cell>
          <cell r="H11381">
            <v>5297.18</v>
          </cell>
          <cell r="I11381">
            <v>-1153.2175682605578</v>
          </cell>
          <cell r="J11381">
            <v>0</v>
          </cell>
          <cell r="L11381">
            <v>-11068.613491884918</v>
          </cell>
          <cell r="N11381">
            <v>0</v>
          </cell>
        </row>
        <row r="11382">
          <cell r="B11382" t="str">
            <v>LU115568353243865</v>
          </cell>
          <cell r="E11382" t="str">
            <v>LU1155683532</v>
          </cell>
          <cell r="F11382">
            <v>43865</v>
          </cell>
          <cell r="H11382">
            <v>5297.18</v>
          </cell>
          <cell r="I11382">
            <v>-14.646243494811603</v>
          </cell>
          <cell r="J11382">
            <v>0</v>
          </cell>
          <cell r="L11382">
            <v>-11083.25973537973</v>
          </cell>
          <cell r="N11382">
            <v>0</v>
          </cell>
        </row>
        <row r="11383">
          <cell r="B11383" t="str">
            <v>LU115568353243866</v>
          </cell>
          <cell r="E11383" t="str">
            <v>LU1155683532</v>
          </cell>
          <cell r="F11383">
            <v>43866</v>
          </cell>
          <cell r="H11383">
            <v>5297.18</v>
          </cell>
          <cell r="I11383">
            <v>-1.2165877687947728</v>
          </cell>
          <cell r="J11383">
            <v>0</v>
          </cell>
          <cell r="L11383">
            <v>-11084.476323148525</v>
          </cell>
          <cell r="N11383">
            <v>0</v>
          </cell>
        </row>
        <row r="11384">
          <cell r="B11384" t="str">
            <v>LU115568353243867</v>
          </cell>
          <cell r="E11384" t="str">
            <v>LU1155683532</v>
          </cell>
          <cell r="F11384">
            <v>43867</v>
          </cell>
          <cell r="H11384">
            <v>5297.18</v>
          </cell>
          <cell r="I11384">
            <v>2343.8018620060502</v>
          </cell>
          <cell r="J11384">
            <v>0</v>
          </cell>
          <cell r="L11384">
            <v>-8740.6744611424747</v>
          </cell>
          <cell r="N11384">
            <v>0</v>
          </cell>
        </row>
        <row r="11385">
          <cell r="B11385" t="str">
            <v>LU115568353243868</v>
          </cell>
          <cell r="E11385" t="str">
            <v>LU1155683532</v>
          </cell>
          <cell r="F11385">
            <v>43868</v>
          </cell>
          <cell r="H11385">
            <v>5297.18</v>
          </cell>
          <cell r="I11385">
            <v>-1.2165877687947728</v>
          </cell>
          <cell r="J11385">
            <v>0</v>
          </cell>
          <cell r="L11385">
            <v>-8741.8910489112695</v>
          </cell>
          <cell r="N11385">
            <v>0</v>
          </cell>
        </row>
        <row r="11386">
          <cell r="B11386" t="str">
            <v>LU115568353243869</v>
          </cell>
          <cell r="E11386" t="str">
            <v>LU1155683532</v>
          </cell>
          <cell r="F11386">
            <v>43869</v>
          </cell>
          <cell r="H11386">
            <v>5297.18</v>
          </cell>
          <cell r="I11386">
            <v>-1.2165877687947728</v>
          </cell>
          <cell r="J11386">
            <v>0</v>
          </cell>
          <cell r="L11386">
            <v>-8743.1076366800644</v>
          </cell>
          <cell r="N11386">
            <v>0</v>
          </cell>
        </row>
        <row r="11387">
          <cell r="B11387" t="str">
            <v>LU115568353243870</v>
          </cell>
          <cell r="E11387" t="str">
            <v>LU1155683532</v>
          </cell>
          <cell r="F11387">
            <v>43870</v>
          </cell>
          <cell r="H11387">
            <v>5297.18</v>
          </cell>
          <cell r="I11387">
            <v>-1.2165877687947728</v>
          </cell>
          <cell r="J11387">
            <v>0</v>
          </cell>
          <cell r="L11387">
            <v>-8744.3242244488592</v>
          </cell>
          <cell r="N11387">
            <v>0</v>
          </cell>
        </row>
        <row r="11388">
          <cell r="B11388" t="str">
            <v>LU115568353243871</v>
          </cell>
          <cell r="E11388" t="str">
            <v>LU1155683532</v>
          </cell>
          <cell r="F11388">
            <v>43871</v>
          </cell>
          <cell r="H11388">
            <v>5297.18</v>
          </cell>
          <cell r="I11388">
            <v>-1.2165877687947728</v>
          </cell>
          <cell r="J11388">
            <v>0</v>
          </cell>
          <cell r="L11388">
            <v>-8745.5408122176541</v>
          </cell>
          <cell r="N11388">
            <v>0</v>
          </cell>
        </row>
        <row r="11389">
          <cell r="B11389" t="str">
            <v>LU115568353243872</v>
          </cell>
          <cell r="E11389" t="str">
            <v>LU1155683532</v>
          </cell>
          <cell r="F11389">
            <v>43872</v>
          </cell>
          <cell r="H11389">
            <v>5297.18</v>
          </cell>
          <cell r="I11389">
            <v>-71.943486226309474</v>
          </cell>
          <cell r="J11389">
            <v>0</v>
          </cell>
          <cell r="L11389">
            <v>-8817.4842984439638</v>
          </cell>
          <cell r="N11389">
            <v>0</v>
          </cell>
        </row>
        <row r="11390">
          <cell r="B11390" t="str">
            <v>LU115568353243873</v>
          </cell>
          <cell r="E11390" t="str">
            <v>LU1155683532</v>
          </cell>
          <cell r="F11390">
            <v>43873</v>
          </cell>
          <cell r="H11390">
            <v>5297.18</v>
          </cell>
          <cell r="I11390">
            <v>-1.2165877687947728</v>
          </cell>
          <cell r="J11390">
            <v>0</v>
          </cell>
          <cell r="L11390">
            <v>-8818.7008862127586</v>
          </cell>
          <cell r="N11390">
            <v>0</v>
          </cell>
        </row>
        <row r="11391">
          <cell r="B11391" t="str">
            <v>LU115568353243874</v>
          </cell>
          <cell r="E11391" t="str">
            <v>LU1155683532</v>
          </cell>
          <cell r="F11391">
            <v>43874</v>
          </cell>
          <cell r="H11391">
            <v>5297.18</v>
          </cell>
          <cell r="I11391">
            <v>3787.9519270910164</v>
          </cell>
          <cell r="J11391">
            <v>0</v>
          </cell>
          <cell r="L11391">
            <v>-5030.7489591217418</v>
          </cell>
          <cell r="N11391">
            <v>0</v>
          </cell>
        </row>
        <row r="11392">
          <cell r="B11392" t="str">
            <v>LU115568353243875</v>
          </cell>
          <cell r="E11392" t="str">
            <v>LU1155683532</v>
          </cell>
          <cell r="F11392">
            <v>43875</v>
          </cell>
          <cell r="H11392">
            <v>5297.18</v>
          </cell>
          <cell r="I11392">
            <v>-1.2165877687947728</v>
          </cell>
          <cell r="J11392">
            <v>0</v>
          </cell>
          <cell r="L11392">
            <v>-5031.9655468905366</v>
          </cell>
          <cell r="N11392">
            <v>0</v>
          </cell>
        </row>
        <row r="11393">
          <cell r="B11393" t="str">
            <v>LU115568353243876</v>
          </cell>
          <cell r="E11393" t="str">
            <v>LU1155683532</v>
          </cell>
          <cell r="F11393">
            <v>43876</v>
          </cell>
          <cell r="H11393">
            <v>5297.18</v>
          </cell>
          <cell r="I11393">
            <v>-1.2165877687947728</v>
          </cell>
          <cell r="J11393">
            <v>0</v>
          </cell>
          <cell r="L11393">
            <v>-5033.1821346593315</v>
          </cell>
          <cell r="N11393">
            <v>0</v>
          </cell>
        </row>
        <row r="11394">
          <cell r="B11394" t="str">
            <v>LU115568353243877</v>
          </cell>
          <cell r="E11394" t="str">
            <v>LU1155683532</v>
          </cell>
          <cell r="F11394">
            <v>43877</v>
          </cell>
          <cell r="H11394">
            <v>5297.18</v>
          </cell>
          <cell r="I11394">
            <v>-1.2165877687947728</v>
          </cell>
          <cell r="J11394">
            <v>0</v>
          </cell>
          <cell r="L11394">
            <v>-5034.3987224281263</v>
          </cell>
          <cell r="N11394">
            <v>0</v>
          </cell>
        </row>
        <row r="11395">
          <cell r="B11395" t="str">
            <v>LU115568353243878</v>
          </cell>
          <cell r="E11395" t="str">
            <v>LU1155683532</v>
          </cell>
          <cell r="F11395">
            <v>43878</v>
          </cell>
          <cell r="H11395">
            <v>5297.18</v>
          </cell>
          <cell r="I11395">
            <v>-126.60592095299583</v>
          </cell>
          <cell r="J11395">
            <v>0</v>
          </cell>
          <cell r="L11395">
            <v>-5161.0046433811222</v>
          </cell>
          <cell r="N11395">
            <v>0</v>
          </cell>
        </row>
        <row r="11396">
          <cell r="B11396" t="str">
            <v>LU115568353243879</v>
          </cell>
          <cell r="E11396" t="str">
            <v>LU1155683532</v>
          </cell>
          <cell r="F11396">
            <v>43879</v>
          </cell>
          <cell r="H11396">
            <v>5297.18</v>
          </cell>
          <cell r="I11396">
            <v>-1.2165877687947728</v>
          </cell>
          <cell r="J11396">
            <v>0</v>
          </cell>
          <cell r="L11396">
            <v>-5162.221231149917</v>
          </cell>
          <cell r="N11396">
            <v>0</v>
          </cell>
        </row>
        <row r="11397">
          <cell r="B11397" t="str">
            <v>LU115568353243880</v>
          </cell>
          <cell r="E11397" t="str">
            <v>LU1155683532</v>
          </cell>
          <cell r="F11397">
            <v>43880</v>
          </cell>
          <cell r="H11397">
            <v>5297.18</v>
          </cell>
          <cell r="I11397">
            <v>-1.2165877687947728</v>
          </cell>
          <cell r="J11397">
            <v>0</v>
          </cell>
          <cell r="L11397">
            <v>-5163.4378189187119</v>
          </cell>
          <cell r="N11397">
            <v>0</v>
          </cell>
        </row>
        <row r="11398">
          <cell r="B11398" t="str">
            <v>LU115568353243881</v>
          </cell>
          <cell r="E11398" t="str">
            <v>LU1155683532</v>
          </cell>
          <cell r="F11398">
            <v>43881</v>
          </cell>
          <cell r="H11398">
            <v>5297.18</v>
          </cell>
          <cell r="I11398">
            <v>-1.2165877687947728</v>
          </cell>
          <cell r="J11398">
            <v>0</v>
          </cell>
          <cell r="L11398">
            <v>-5164.6544066875067</v>
          </cell>
          <cell r="N11398">
            <v>0</v>
          </cell>
        </row>
        <row r="11399">
          <cell r="B11399" t="str">
            <v>LU115568353243882</v>
          </cell>
          <cell r="E11399" t="str">
            <v>LU1155683532</v>
          </cell>
          <cell r="F11399">
            <v>43882</v>
          </cell>
          <cell r="H11399">
            <v>5297.18</v>
          </cell>
          <cell r="I11399">
            <v>-1.2165877687947728</v>
          </cell>
          <cell r="J11399">
            <v>0</v>
          </cell>
          <cell r="L11399">
            <v>-5165.8709944563016</v>
          </cell>
          <cell r="N11399">
            <v>0</v>
          </cell>
        </row>
        <row r="11400">
          <cell r="B11400" t="str">
            <v>LU115568353243883</v>
          </cell>
          <cell r="E11400" t="str">
            <v>LU1155683532</v>
          </cell>
          <cell r="F11400">
            <v>43883</v>
          </cell>
          <cell r="H11400">
            <v>5297.18</v>
          </cell>
          <cell r="I11400">
            <v>-1.2165877687947728</v>
          </cell>
          <cell r="J11400">
            <v>0</v>
          </cell>
          <cell r="L11400">
            <v>-5167.0875822250964</v>
          </cell>
          <cell r="N11400">
            <v>0</v>
          </cell>
        </row>
        <row r="11401">
          <cell r="B11401" t="str">
            <v>LU115568353243884</v>
          </cell>
          <cell r="E11401" t="str">
            <v>LU1155683532</v>
          </cell>
          <cell r="F11401">
            <v>43884</v>
          </cell>
          <cell r="H11401">
            <v>5297.18</v>
          </cell>
          <cell r="I11401">
            <v>-1.2165877687947728</v>
          </cell>
          <cell r="J11401">
            <v>0</v>
          </cell>
          <cell r="L11401">
            <v>-5168.3041699938913</v>
          </cell>
          <cell r="N11401">
            <v>0</v>
          </cell>
        </row>
        <row r="11402">
          <cell r="B11402" t="str">
            <v>LU115568353243885</v>
          </cell>
          <cell r="E11402" t="str">
            <v>LU1155683532</v>
          </cell>
          <cell r="F11402">
            <v>43885</v>
          </cell>
          <cell r="H11402">
            <v>5297.18</v>
          </cell>
          <cell r="I11402">
            <v>-17.634980933105247</v>
          </cell>
          <cell r="J11402">
            <v>0</v>
          </cell>
          <cell r="L11402">
            <v>-5185.9391509269963</v>
          </cell>
          <cell r="N11402">
            <v>0</v>
          </cell>
        </row>
        <row r="11403">
          <cell r="B11403" t="str">
            <v>LU115568353243886</v>
          </cell>
          <cell r="E11403" t="str">
            <v>LU1155683532</v>
          </cell>
          <cell r="F11403">
            <v>43886</v>
          </cell>
          <cell r="H11403">
            <v>5297.18</v>
          </cell>
          <cell r="I11403">
            <v>-1.2165877687947728</v>
          </cell>
          <cell r="J11403">
            <v>0</v>
          </cell>
          <cell r="L11403">
            <v>-5187.1557386957911</v>
          </cell>
          <cell r="N11403">
            <v>0</v>
          </cell>
        </row>
        <row r="11404">
          <cell r="B11404" t="str">
            <v>LU115568353243887</v>
          </cell>
          <cell r="E11404" t="str">
            <v>LU1155683532</v>
          </cell>
          <cell r="F11404">
            <v>43887</v>
          </cell>
          <cell r="H11404">
            <v>5297.18</v>
          </cell>
          <cell r="I11404">
            <v>-1.2165877687947728</v>
          </cell>
          <cell r="J11404">
            <v>0</v>
          </cell>
          <cell r="L11404">
            <v>-5188.372326464586</v>
          </cell>
          <cell r="N11404">
            <v>0</v>
          </cell>
        </row>
        <row r="11405">
          <cell r="B11405" t="str">
            <v>LU115568353243888</v>
          </cell>
          <cell r="E11405" t="str">
            <v>LU1155683532</v>
          </cell>
          <cell r="F11405">
            <v>43888</v>
          </cell>
          <cell r="H11405">
            <v>5297.18</v>
          </cell>
          <cell r="I11405">
            <v>-610.72593560712448</v>
          </cell>
          <cell r="J11405">
            <v>0</v>
          </cell>
          <cell r="L11405">
            <v>-5799.0982620717105</v>
          </cell>
          <cell r="N11405">
            <v>0</v>
          </cell>
        </row>
        <row r="11406">
          <cell r="B11406" t="str">
            <v>LU115568353243889</v>
          </cell>
          <cell r="E11406" t="str">
            <v>LU1155683532</v>
          </cell>
          <cell r="F11406">
            <v>43889</v>
          </cell>
          <cell r="H11406">
            <v>5262.2</v>
          </cell>
          <cell r="I11406">
            <v>-14429.431027187533</v>
          </cell>
          <cell r="J11406">
            <v>0</v>
          </cell>
          <cell r="L11406">
            <v>-20228.529289259244</v>
          </cell>
          <cell r="N11406">
            <v>0</v>
          </cell>
        </row>
        <row r="11407">
          <cell r="B11407" t="str">
            <v>LU115568353243890</v>
          </cell>
          <cell r="E11407" t="str">
            <v>LU1155683532</v>
          </cell>
          <cell r="F11407">
            <v>43890</v>
          </cell>
          <cell r="H11407">
            <v>5262.2</v>
          </cell>
          <cell r="I11407">
            <v>-1.2165877687947728</v>
          </cell>
          <cell r="J11407">
            <v>0</v>
          </cell>
          <cell r="L11407">
            <v>-20229.745877028039</v>
          </cell>
          <cell r="N11407">
            <v>0</v>
          </cell>
        </row>
        <row r="11408">
          <cell r="B11408" t="str">
            <v>LU115568353243891</v>
          </cell>
          <cell r="E11408" t="str">
            <v>LU1155683532</v>
          </cell>
          <cell r="F11408">
            <v>43891</v>
          </cell>
          <cell r="H11408">
            <v>5262.2</v>
          </cell>
          <cell r="I11408">
            <v>-1.2165877687947728</v>
          </cell>
          <cell r="J11408">
            <v>0</v>
          </cell>
          <cell r="L11408">
            <v>-20230.962464796834</v>
          </cell>
          <cell r="N11408">
            <v>0</v>
          </cell>
        </row>
        <row r="11409">
          <cell r="B11409" t="str">
            <v>LU115568353243892</v>
          </cell>
          <cell r="E11409" t="str">
            <v>LU1155683532</v>
          </cell>
          <cell r="F11409">
            <v>43892</v>
          </cell>
          <cell r="H11409">
            <v>5262.2</v>
          </cell>
          <cell r="I11409">
            <v>-81.755681391498044</v>
          </cell>
          <cell r="J11409">
            <v>0</v>
          </cell>
          <cell r="L11409">
            <v>-20312.718146188334</v>
          </cell>
          <cell r="N11409">
            <v>0</v>
          </cell>
        </row>
        <row r="11410">
          <cell r="B11410" t="str">
            <v>LU115568353243893</v>
          </cell>
          <cell r="E11410" t="str">
            <v>LU1155683532</v>
          </cell>
          <cell r="F11410">
            <v>43893</v>
          </cell>
          <cell r="H11410">
            <v>5262.2</v>
          </cell>
          <cell r="I11410">
            <v>-1.2165877687947728</v>
          </cell>
          <cell r="J11410">
            <v>0</v>
          </cell>
          <cell r="L11410">
            <v>-20313.934733957129</v>
          </cell>
          <cell r="N11410">
            <v>0</v>
          </cell>
        </row>
        <row r="11411">
          <cell r="B11411" t="str">
            <v>LU115568353243894</v>
          </cell>
          <cell r="E11411" t="str">
            <v>LU1155683532</v>
          </cell>
          <cell r="F11411">
            <v>43894</v>
          </cell>
          <cell r="H11411">
            <v>5262.2</v>
          </cell>
          <cell r="I11411">
            <v>-1.2165877687947728</v>
          </cell>
          <cell r="J11411">
            <v>0</v>
          </cell>
          <cell r="L11411">
            <v>-20315.151321725923</v>
          </cell>
          <cell r="N11411">
            <v>0</v>
          </cell>
        </row>
        <row r="11412">
          <cell r="B11412" t="str">
            <v>LU115568353243895</v>
          </cell>
          <cell r="E11412" t="str">
            <v>LU1155683532</v>
          </cell>
          <cell r="F11412">
            <v>43895</v>
          </cell>
          <cell r="H11412">
            <v>5262.2</v>
          </cell>
          <cell r="I11412">
            <v>-1.2165877687947728</v>
          </cell>
          <cell r="J11412">
            <v>0</v>
          </cell>
          <cell r="L11412">
            <v>-20316.367909494718</v>
          </cell>
          <cell r="N11412">
            <v>0</v>
          </cell>
        </row>
        <row r="11413">
          <cell r="B11413" t="str">
            <v>LU115568353243896</v>
          </cell>
          <cell r="E11413" t="str">
            <v>LU1155683532</v>
          </cell>
          <cell r="F11413">
            <v>43896</v>
          </cell>
          <cell r="H11413">
            <v>5262.2</v>
          </cell>
          <cell r="I11413">
            <v>-22.024649911736297</v>
          </cell>
          <cell r="J11413">
            <v>0</v>
          </cell>
          <cell r="L11413">
            <v>-20338.392559406453</v>
          </cell>
          <cell r="N11413">
            <v>0</v>
          </cell>
        </row>
        <row r="11414">
          <cell r="B11414" t="str">
            <v>LU115568353243897</v>
          </cell>
          <cell r="E11414" t="str">
            <v>LU1155683532</v>
          </cell>
          <cell r="F11414">
            <v>43897</v>
          </cell>
          <cell r="H11414">
            <v>5262.2</v>
          </cell>
          <cell r="I11414">
            <v>-1.2165877687947728</v>
          </cell>
          <cell r="J11414">
            <v>0</v>
          </cell>
          <cell r="L11414">
            <v>-20339.609147175248</v>
          </cell>
          <cell r="N11414">
            <v>0</v>
          </cell>
        </row>
        <row r="11415">
          <cell r="B11415" t="str">
            <v>LU115568353243898</v>
          </cell>
          <cell r="E11415" t="str">
            <v>LU1155683532</v>
          </cell>
          <cell r="F11415">
            <v>43898</v>
          </cell>
          <cell r="H11415">
            <v>5262.2</v>
          </cell>
          <cell r="I11415">
            <v>-1.2165877687947728</v>
          </cell>
          <cell r="J11415">
            <v>0</v>
          </cell>
          <cell r="L11415">
            <v>-20340.825734944043</v>
          </cell>
          <cell r="N11415">
            <v>0</v>
          </cell>
        </row>
        <row r="11416">
          <cell r="B11416" t="str">
            <v>LU115568353243899</v>
          </cell>
          <cell r="E11416" t="str">
            <v>LU1155683532</v>
          </cell>
          <cell r="F11416">
            <v>43899</v>
          </cell>
          <cell r="H11416">
            <v>5262.2</v>
          </cell>
          <cell r="I11416">
            <v>-1.2165877687947728</v>
          </cell>
          <cell r="J11416">
            <v>0</v>
          </cell>
          <cell r="L11416">
            <v>-20342.042322712838</v>
          </cell>
          <cell r="N11416">
            <v>0</v>
          </cell>
        </row>
        <row r="11417">
          <cell r="B11417" t="str">
            <v>LU115568353243900</v>
          </cell>
          <cell r="E11417" t="str">
            <v>LU1155683532</v>
          </cell>
          <cell r="F11417">
            <v>43900</v>
          </cell>
          <cell r="H11417">
            <v>5262.2</v>
          </cell>
          <cell r="I11417">
            <v>-2681.4365298499788</v>
          </cell>
          <cell r="J11417">
            <v>0</v>
          </cell>
          <cell r="L11417">
            <v>-23023.478852562817</v>
          </cell>
          <cell r="N11417">
            <v>0</v>
          </cell>
        </row>
        <row r="11418">
          <cell r="B11418" t="str">
            <v>LU115568353243901</v>
          </cell>
          <cell r="E11418" t="str">
            <v>LU1155683532</v>
          </cell>
          <cell r="F11418">
            <v>43901</v>
          </cell>
          <cell r="H11418">
            <v>5262.2</v>
          </cell>
          <cell r="I11418">
            <v>-1.2165877687947728</v>
          </cell>
          <cell r="J11418">
            <v>0</v>
          </cell>
          <cell r="L11418">
            <v>-23024.695440331612</v>
          </cell>
          <cell r="N11418">
            <v>0</v>
          </cell>
        </row>
        <row r="11419">
          <cell r="B11419" t="str">
            <v>LU115568353243902</v>
          </cell>
          <cell r="E11419" t="str">
            <v>LU1155683532</v>
          </cell>
          <cell r="F11419">
            <v>43902</v>
          </cell>
          <cell r="H11419">
            <v>5262.2</v>
          </cell>
          <cell r="I11419">
            <v>-1.2165877687947728</v>
          </cell>
          <cell r="J11419">
            <v>0</v>
          </cell>
          <cell r="L11419">
            <v>-23025.912028100407</v>
          </cell>
          <cell r="N11419">
            <v>0</v>
          </cell>
        </row>
        <row r="11420">
          <cell r="B11420" t="str">
            <v>LU115568353243903</v>
          </cell>
          <cell r="E11420" t="str">
            <v>LU1155683532</v>
          </cell>
          <cell r="F11420">
            <v>43903</v>
          </cell>
          <cell r="H11420">
            <v>5262.2</v>
          </cell>
          <cell r="I11420">
            <v>-20.157133706181789</v>
          </cell>
          <cell r="J11420">
            <v>0</v>
          </cell>
          <cell r="L11420">
            <v>-23046.06916180659</v>
          </cell>
          <cell r="N11420">
            <v>0</v>
          </cell>
        </row>
        <row r="11421">
          <cell r="B11421" t="str">
            <v>LU115568353243904</v>
          </cell>
          <cell r="E11421" t="str">
            <v>LU1155683532</v>
          </cell>
          <cell r="F11421">
            <v>43904</v>
          </cell>
          <cell r="H11421">
            <v>5262.2</v>
          </cell>
          <cell r="I11421">
            <v>-1.2165877687947728</v>
          </cell>
          <cell r="J11421">
            <v>0</v>
          </cell>
          <cell r="L11421">
            <v>-23047.285749575385</v>
          </cell>
          <cell r="N11421">
            <v>0</v>
          </cell>
        </row>
        <row r="11422">
          <cell r="B11422" t="str">
            <v>LU115568353243905</v>
          </cell>
          <cell r="E11422" t="str">
            <v>LU1155683532</v>
          </cell>
          <cell r="F11422">
            <v>43905</v>
          </cell>
          <cell r="H11422">
            <v>5262.2</v>
          </cell>
          <cell r="I11422">
            <v>-1.2165877687947728</v>
          </cell>
          <cell r="J11422">
            <v>0</v>
          </cell>
          <cell r="L11422">
            <v>-23048.50233734418</v>
          </cell>
          <cell r="N11422">
            <v>0</v>
          </cell>
        </row>
        <row r="11423">
          <cell r="B11423" t="str">
            <v>LU115568353243906</v>
          </cell>
          <cell r="E11423" t="str">
            <v>LU1155683532</v>
          </cell>
          <cell r="F11423">
            <v>43906</v>
          </cell>
          <cell r="H11423">
            <v>5262.2</v>
          </cell>
          <cell r="I11423">
            <v>-1.2165877687947728</v>
          </cell>
          <cell r="J11423">
            <v>0</v>
          </cell>
          <cell r="L11423">
            <v>-23049.718925112975</v>
          </cell>
          <cell r="N11423">
            <v>0</v>
          </cell>
        </row>
        <row r="11424">
          <cell r="B11424" t="str">
            <v>LU115568353243907</v>
          </cell>
          <cell r="E11424" t="str">
            <v>LU1155683532</v>
          </cell>
          <cell r="F11424">
            <v>43907</v>
          </cell>
          <cell r="H11424">
            <v>5262.2</v>
          </cell>
          <cell r="I11424">
            <v>-1.2165877687947728</v>
          </cell>
          <cell r="J11424">
            <v>0</v>
          </cell>
          <cell r="L11424">
            <v>-23050.93551288177</v>
          </cell>
          <cell r="N11424">
            <v>0</v>
          </cell>
        </row>
        <row r="11425">
          <cell r="B11425" t="str">
            <v>LU115568353243908</v>
          </cell>
          <cell r="E11425" t="str">
            <v>LU1155683532</v>
          </cell>
          <cell r="F11425">
            <v>43908</v>
          </cell>
          <cell r="H11425">
            <v>5262.2</v>
          </cell>
          <cell r="I11425">
            <v>-1.2165877687947728</v>
          </cell>
          <cell r="J11425">
            <v>0</v>
          </cell>
          <cell r="L11425">
            <v>-23052.152100650565</v>
          </cell>
          <cell r="N11425">
            <v>0</v>
          </cell>
        </row>
        <row r="11426">
          <cell r="B11426" t="str">
            <v>LU115568353243909</v>
          </cell>
          <cell r="E11426" t="str">
            <v>LU1155683532</v>
          </cell>
          <cell r="F11426">
            <v>43909</v>
          </cell>
          <cell r="H11426">
            <v>5262.2</v>
          </cell>
          <cell r="I11426">
            <v>-1.2165877687947728</v>
          </cell>
          <cell r="J11426">
            <v>0</v>
          </cell>
          <cell r="L11426">
            <v>-23053.368688419359</v>
          </cell>
          <cell r="N11426">
            <v>0</v>
          </cell>
        </row>
        <row r="11427">
          <cell r="B11427" t="str">
            <v>LU115568353243910</v>
          </cell>
          <cell r="E11427" t="str">
            <v>LU1155683532</v>
          </cell>
          <cell r="F11427">
            <v>43910</v>
          </cell>
          <cell r="H11427">
            <v>5262.2</v>
          </cell>
          <cell r="I11427">
            <v>-49.870299439820059</v>
          </cell>
          <cell r="J11427">
            <v>0</v>
          </cell>
          <cell r="L11427">
            <v>-23103.238987859178</v>
          </cell>
          <cell r="N11427">
            <v>0</v>
          </cell>
        </row>
        <row r="11428">
          <cell r="B11428" t="str">
            <v>LU115568353243911</v>
          </cell>
          <cell r="E11428" t="str">
            <v>LU1155683532</v>
          </cell>
          <cell r="F11428">
            <v>43911</v>
          </cell>
          <cell r="H11428">
            <v>5262.2</v>
          </cell>
          <cell r="I11428">
            <v>-1.2165877687947728</v>
          </cell>
          <cell r="J11428">
            <v>0</v>
          </cell>
          <cell r="L11428">
            <v>-23104.455575627973</v>
          </cell>
          <cell r="N11428">
            <v>0</v>
          </cell>
        </row>
        <row r="11429">
          <cell r="B11429" t="str">
            <v>LU115568353243912</v>
          </cell>
          <cell r="E11429" t="str">
            <v>LU1155683532</v>
          </cell>
          <cell r="F11429">
            <v>43912</v>
          </cell>
          <cell r="H11429">
            <v>5262.2</v>
          </cell>
          <cell r="I11429">
            <v>-1.2165877687947728</v>
          </cell>
          <cell r="J11429">
            <v>0</v>
          </cell>
          <cell r="L11429">
            <v>-23105.672163396768</v>
          </cell>
          <cell r="N11429">
            <v>0</v>
          </cell>
        </row>
        <row r="11430">
          <cell r="B11430" t="str">
            <v>LU115568353243913</v>
          </cell>
          <cell r="E11430" t="str">
            <v>LU1155683532</v>
          </cell>
          <cell r="F11430">
            <v>43913</v>
          </cell>
          <cell r="H11430">
            <v>5262.2</v>
          </cell>
          <cell r="I11430">
            <v>-1.2165877687947728</v>
          </cell>
          <cell r="J11430">
            <v>0</v>
          </cell>
          <cell r="L11430">
            <v>-23106.888751165563</v>
          </cell>
          <cell r="N11430">
            <v>0</v>
          </cell>
        </row>
        <row r="11431">
          <cell r="B11431" t="str">
            <v>LU115568353243914</v>
          </cell>
          <cell r="E11431" t="str">
            <v>LU1155683532</v>
          </cell>
          <cell r="F11431">
            <v>43914</v>
          </cell>
          <cell r="H11431">
            <v>5262.2</v>
          </cell>
          <cell r="I11431">
            <v>-745.34316342097895</v>
          </cell>
          <cell r="J11431">
            <v>0</v>
          </cell>
          <cell r="L11431">
            <v>-23852.23191458654</v>
          </cell>
          <cell r="N11431">
            <v>0</v>
          </cell>
        </row>
        <row r="11432">
          <cell r="B11432" t="str">
            <v>LU115568353243915</v>
          </cell>
          <cell r="E11432" t="str">
            <v>LU1155683532</v>
          </cell>
          <cell r="F11432">
            <v>43915</v>
          </cell>
          <cell r="H11432">
            <v>5262.2</v>
          </cell>
          <cell r="I11432">
            <v>-198.40664101002898</v>
          </cell>
          <cell r="J11432">
            <v>0</v>
          </cell>
          <cell r="L11432">
            <v>-24050.638555596568</v>
          </cell>
          <cell r="N11432">
            <v>0</v>
          </cell>
        </row>
        <row r="11433">
          <cell r="B11433" t="str">
            <v>LU115568353243916</v>
          </cell>
          <cell r="E11433" t="str">
            <v>LU1155683532</v>
          </cell>
          <cell r="F11433">
            <v>43916</v>
          </cell>
          <cell r="H11433">
            <v>5262.2</v>
          </cell>
          <cell r="I11433">
            <v>-1.2165877687947728</v>
          </cell>
          <cell r="J11433">
            <v>0</v>
          </cell>
          <cell r="L11433">
            <v>-24051.855143365363</v>
          </cell>
          <cell r="N11433">
            <v>0</v>
          </cell>
        </row>
        <row r="11434">
          <cell r="B11434" t="str">
            <v>LU115568353243917</v>
          </cell>
          <cell r="E11434" t="str">
            <v>LU1155683532</v>
          </cell>
          <cell r="F11434">
            <v>43917</v>
          </cell>
          <cell r="H11434">
            <v>5262.2</v>
          </cell>
          <cell r="I11434">
            <v>-1.2165877687947728</v>
          </cell>
          <cell r="J11434">
            <v>0</v>
          </cell>
          <cell r="L11434">
            <v>-24053.071731134158</v>
          </cell>
          <cell r="N11434">
            <v>0</v>
          </cell>
        </row>
        <row r="11435">
          <cell r="B11435" t="str">
            <v>LU115568353243918</v>
          </cell>
          <cell r="E11435" t="str">
            <v>LU1155683532</v>
          </cell>
          <cell r="F11435">
            <v>43918</v>
          </cell>
          <cell r="H11435">
            <v>5262.2</v>
          </cell>
          <cell r="I11435">
            <v>-1.2165877687947728</v>
          </cell>
          <cell r="J11435">
            <v>0</v>
          </cell>
          <cell r="L11435">
            <v>-24054.288318902953</v>
          </cell>
          <cell r="N11435">
            <v>0</v>
          </cell>
        </row>
        <row r="11436">
          <cell r="B11436" t="str">
            <v>LU115568353243919</v>
          </cell>
          <cell r="E11436" t="str">
            <v>LU1155683532</v>
          </cell>
          <cell r="F11436">
            <v>43919</v>
          </cell>
          <cell r="H11436">
            <v>5262.2</v>
          </cell>
          <cell r="I11436">
            <v>-1.2165877687947728</v>
          </cell>
          <cell r="J11436">
            <v>0</v>
          </cell>
          <cell r="L11436">
            <v>-24055.504906671747</v>
          </cell>
          <cell r="N11436">
            <v>0</v>
          </cell>
        </row>
        <row r="11437">
          <cell r="B11437" t="str">
            <v>LU115568353243920</v>
          </cell>
          <cell r="E11437" t="str">
            <v>LU1155683532</v>
          </cell>
          <cell r="F11437">
            <v>43920</v>
          </cell>
          <cell r="H11437">
            <v>5262.2</v>
          </cell>
          <cell r="I11437">
            <v>-137.74732638209952</v>
          </cell>
          <cell r="J11437">
            <v>0</v>
          </cell>
          <cell r="L11437">
            <v>-24193.252233053849</v>
          </cell>
          <cell r="N11437">
            <v>0</v>
          </cell>
        </row>
        <row r="11438">
          <cell r="B11438" t="str">
            <v>LU115568353243921</v>
          </cell>
          <cell r="E11438" t="str">
            <v>LU1155683532</v>
          </cell>
          <cell r="F11438">
            <v>43921</v>
          </cell>
          <cell r="H11438">
            <v>5239.3999999999996</v>
          </cell>
          <cell r="I11438">
            <v>-14939.139895753455</v>
          </cell>
          <cell r="J11438">
            <v>0</v>
          </cell>
          <cell r="L11438">
            <v>-39132.392128807303</v>
          </cell>
          <cell r="N11438">
            <v>0</v>
          </cell>
        </row>
        <row r="11439">
          <cell r="B11439" t="str">
            <v>LU115568353243922</v>
          </cell>
          <cell r="E11439" t="str">
            <v>LU1155683532</v>
          </cell>
          <cell r="F11439">
            <v>43922</v>
          </cell>
          <cell r="H11439">
            <v>5239.3999999999996</v>
          </cell>
          <cell r="I11439">
            <v>-1458.0965671377178</v>
          </cell>
          <cell r="J11439">
            <v>0</v>
          </cell>
          <cell r="L11439">
            <v>-40590.488695945023</v>
          </cell>
          <cell r="N11439">
            <v>0</v>
          </cell>
        </row>
        <row r="11440">
          <cell r="B11440" t="str">
            <v>LU115568353243923</v>
          </cell>
          <cell r="E11440" t="str">
            <v>LU1155683532</v>
          </cell>
          <cell r="F11440">
            <v>43923</v>
          </cell>
          <cell r="H11440">
            <v>5239.3999999999996</v>
          </cell>
          <cell r="I11440">
            <v>1492.3690633140511</v>
          </cell>
          <cell r="J11440">
            <v>0</v>
          </cell>
          <cell r="L11440">
            <v>-39098.119632630973</v>
          </cell>
          <cell r="N11440">
            <v>0</v>
          </cell>
        </row>
        <row r="11441">
          <cell r="B11441" t="str">
            <v>LU115568353243924</v>
          </cell>
          <cell r="E11441" t="str">
            <v>LU1155683532</v>
          </cell>
          <cell r="F11441">
            <v>43924</v>
          </cell>
          <cell r="H11441">
            <v>5239.3999999999996</v>
          </cell>
          <cell r="I11441">
            <v>-1.2165877687947728</v>
          </cell>
          <cell r="J11441">
            <v>0</v>
          </cell>
          <cell r="L11441">
            <v>-39099.336220399768</v>
          </cell>
          <cell r="N11441">
            <v>0</v>
          </cell>
        </row>
        <row r="11442">
          <cell r="B11442" t="str">
            <v>LU115568353243925</v>
          </cell>
          <cell r="E11442" t="str">
            <v>LU1155683532</v>
          </cell>
          <cell r="F11442">
            <v>43925</v>
          </cell>
          <cell r="H11442">
            <v>5239.3999999999996</v>
          </cell>
          <cell r="I11442">
            <v>-1.2165877687947728</v>
          </cell>
          <cell r="J11442">
            <v>0</v>
          </cell>
          <cell r="L11442">
            <v>-39100.552808168562</v>
          </cell>
          <cell r="N11442">
            <v>0</v>
          </cell>
        </row>
        <row r="11443">
          <cell r="B11443" t="str">
            <v>LU115568353243926</v>
          </cell>
          <cell r="E11443" t="str">
            <v>LU1155683532</v>
          </cell>
          <cell r="F11443">
            <v>43926</v>
          </cell>
          <cell r="H11443">
            <v>5239.3999999999996</v>
          </cell>
          <cell r="I11443">
            <v>-1.2165877687947728</v>
          </cell>
          <cell r="J11443">
            <v>0</v>
          </cell>
          <cell r="L11443">
            <v>-39101.769395937357</v>
          </cell>
          <cell r="N11443">
            <v>0</v>
          </cell>
        </row>
        <row r="11444">
          <cell r="B11444" t="str">
            <v>LU115568353243927</v>
          </cell>
          <cell r="E11444" t="str">
            <v>LU1155683532</v>
          </cell>
          <cell r="F11444">
            <v>43927</v>
          </cell>
          <cell r="H11444">
            <v>5239.3999999999996</v>
          </cell>
          <cell r="I11444">
            <v>-1.2165877687947728</v>
          </cell>
          <cell r="J11444">
            <v>0</v>
          </cell>
          <cell r="L11444">
            <v>-39102.985983706152</v>
          </cell>
          <cell r="N11444">
            <v>0</v>
          </cell>
        </row>
        <row r="11445">
          <cell r="B11445" t="str">
            <v>LU115568353243928</v>
          </cell>
          <cell r="E11445" t="str">
            <v>LU1155683532</v>
          </cell>
          <cell r="F11445">
            <v>43928</v>
          </cell>
          <cell r="H11445">
            <v>5239.3999999999996</v>
          </cell>
          <cell r="I11445">
            <v>-1.2165877687947728</v>
          </cell>
          <cell r="J11445">
            <v>0</v>
          </cell>
          <cell r="L11445">
            <v>-39104.202571474947</v>
          </cell>
          <cell r="N11445">
            <v>0</v>
          </cell>
        </row>
        <row r="11446">
          <cell r="B11446" t="str">
            <v>LU115568353243929</v>
          </cell>
          <cell r="E11446" t="str">
            <v>LU1155683532</v>
          </cell>
          <cell r="F11446">
            <v>43929</v>
          </cell>
          <cell r="H11446">
            <v>5239.3999999999996</v>
          </cell>
          <cell r="I11446">
            <v>9274.1281717645452</v>
          </cell>
          <cell r="J11446">
            <v>0</v>
          </cell>
          <cell r="L11446">
            <v>-29830.0743997104</v>
          </cell>
          <cell r="N11446">
            <v>0</v>
          </cell>
        </row>
        <row r="11447">
          <cell r="B11447" t="str">
            <v>LU115568353243930</v>
          </cell>
          <cell r="E11447" t="str">
            <v>LU1155683532</v>
          </cell>
          <cell r="F11447">
            <v>43930</v>
          </cell>
          <cell r="H11447">
            <v>5239.3999999999996</v>
          </cell>
          <cell r="I11447">
            <v>-1220.9962187442566</v>
          </cell>
          <cell r="J11447">
            <v>0</v>
          </cell>
          <cell r="L11447">
            <v>-31051.070618454658</v>
          </cell>
          <cell r="N11447">
            <v>0</v>
          </cell>
        </row>
        <row r="11448">
          <cell r="B11448" t="str">
            <v>LU115568353243931</v>
          </cell>
          <cell r="E11448" t="str">
            <v>LU1155683532</v>
          </cell>
          <cell r="F11448">
            <v>43931</v>
          </cell>
          <cell r="H11448">
            <v>5239.3999999999996</v>
          </cell>
          <cell r="I11448">
            <v>-1.2165877687947728</v>
          </cell>
          <cell r="J11448">
            <v>0</v>
          </cell>
          <cell r="L11448">
            <v>-31052.287206223453</v>
          </cell>
          <cell r="N11448">
            <v>0</v>
          </cell>
        </row>
        <row r="11449">
          <cell r="B11449" t="str">
            <v>LU115568353243932</v>
          </cell>
          <cell r="E11449" t="str">
            <v>LU1155683532</v>
          </cell>
          <cell r="F11449">
            <v>43932</v>
          </cell>
          <cell r="H11449">
            <v>5239.3999999999996</v>
          </cell>
          <cell r="I11449">
            <v>-1.2165877687947728</v>
          </cell>
          <cell r="J11449">
            <v>0</v>
          </cell>
          <cell r="L11449">
            <v>-31053.503793992248</v>
          </cell>
          <cell r="N11449">
            <v>0</v>
          </cell>
        </row>
        <row r="11450">
          <cell r="B11450" t="str">
            <v>LU115568353243933</v>
          </cell>
          <cell r="E11450" t="str">
            <v>LU1155683532</v>
          </cell>
          <cell r="F11450">
            <v>43933</v>
          </cell>
          <cell r="H11450">
            <v>5239.3999999999996</v>
          </cell>
          <cell r="I11450">
            <v>-1.2165877687947728</v>
          </cell>
          <cell r="J11450">
            <v>0</v>
          </cell>
          <cell r="L11450">
            <v>-31054.720381761043</v>
          </cell>
          <cell r="N11450">
            <v>0</v>
          </cell>
        </row>
        <row r="11451">
          <cell r="B11451" t="str">
            <v>LU115568353243934</v>
          </cell>
          <cell r="E11451" t="str">
            <v>LU1155683532</v>
          </cell>
          <cell r="F11451">
            <v>43934</v>
          </cell>
          <cell r="H11451">
            <v>5239.3999999999996</v>
          </cell>
          <cell r="I11451">
            <v>-1.2165877687947728</v>
          </cell>
          <cell r="J11451">
            <v>0</v>
          </cell>
          <cell r="L11451">
            <v>-31055.936969529837</v>
          </cell>
          <cell r="N11451">
            <v>0</v>
          </cell>
        </row>
        <row r="11452">
          <cell r="B11452" t="str">
            <v>LU115568353243935</v>
          </cell>
          <cell r="E11452" t="str">
            <v>LU1155683532</v>
          </cell>
          <cell r="F11452">
            <v>43935</v>
          </cell>
          <cell r="H11452">
            <v>5239.3999999999996</v>
          </cell>
          <cell r="I11452">
            <v>-43.334543558919634</v>
          </cell>
          <cell r="J11452">
            <v>0</v>
          </cell>
          <cell r="L11452">
            <v>-31099.271513088755</v>
          </cell>
          <cell r="N11452">
            <v>0</v>
          </cell>
        </row>
        <row r="11453">
          <cell r="B11453" t="str">
            <v>LU115568353243936</v>
          </cell>
          <cell r="E11453" t="str">
            <v>LU1155683532</v>
          </cell>
          <cell r="F11453">
            <v>43936</v>
          </cell>
          <cell r="H11453">
            <v>5239.3999999999996</v>
          </cell>
          <cell r="I11453">
            <v>-15.504853685463354</v>
          </cell>
          <cell r="J11453">
            <v>0</v>
          </cell>
          <cell r="L11453">
            <v>-31114.776366774218</v>
          </cell>
          <cell r="N11453">
            <v>0</v>
          </cell>
        </row>
        <row r="11454">
          <cell r="B11454" t="str">
            <v>LU115568353243937</v>
          </cell>
          <cell r="E11454" t="str">
            <v>LU1155683532</v>
          </cell>
          <cell r="F11454">
            <v>43937</v>
          </cell>
          <cell r="H11454">
            <v>5239.3999999999996</v>
          </cell>
          <cell r="I11454">
            <v>-47.589577356662062</v>
          </cell>
          <cell r="J11454">
            <v>0</v>
          </cell>
          <cell r="L11454">
            <v>-31162.365944130881</v>
          </cell>
          <cell r="N11454">
            <v>0</v>
          </cell>
        </row>
        <row r="11455">
          <cell r="B11455" t="str">
            <v>LU115568353243938</v>
          </cell>
          <cell r="E11455" t="str">
            <v>LU1155683532</v>
          </cell>
          <cell r="F11455">
            <v>43938</v>
          </cell>
          <cell r="H11455">
            <v>5239.3999999999996</v>
          </cell>
          <cell r="I11455">
            <v>-19.327505295906327</v>
          </cell>
          <cell r="J11455">
            <v>0</v>
          </cell>
          <cell r="L11455">
            <v>-31181.693449426788</v>
          </cell>
          <cell r="N11455">
            <v>0</v>
          </cell>
        </row>
        <row r="11456">
          <cell r="B11456" t="str">
            <v>LU115568353243939</v>
          </cell>
          <cell r="E11456" t="str">
            <v>LU1155683532</v>
          </cell>
          <cell r="F11456">
            <v>43939</v>
          </cell>
          <cell r="H11456">
            <v>5239.3999999999996</v>
          </cell>
          <cell r="I11456">
            <v>-1.2165877687947728</v>
          </cell>
          <cell r="J11456">
            <v>0</v>
          </cell>
          <cell r="L11456">
            <v>-31182.910037195583</v>
          </cell>
          <cell r="N11456">
            <v>0</v>
          </cell>
        </row>
        <row r="11457">
          <cell r="B11457" t="str">
            <v>LU115568353243940</v>
          </cell>
          <cell r="E11457" t="str">
            <v>LU1155683532</v>
          </cell>
          <cell r="F11457">
            <v>43940</v>
          </cell>
          <cell r="H11457">
            <v>5239.3999999999996</v>
          </cell>
          <cell r="I11457">
            <v>-1.2165877687947728</v>
          </cell>
          <cell r="J11457">
            <v>0</v>
          </cell>
          <cell r="L11457">
            <v>-31184.126624964378</v>
          </cell>
          <cell r="N11457">
            <v>0</v>
          </cell>
        </row>
        <row r="11458">
          <cell r="B11458" t="str">
            <v>LU115568353243941</v>
          </cell>
          <cell r="E11458" t="str">
            <v>LU1155683532</v>
          </cell>
          <cell r="F11458">
            <v>43941</v>
          </cell>
          <cell r="H11458">
            <v>5239.3999999999996</v>
          </cell>
          <cell r="I11458">
            <v>-1.2165877687947728</v>
          </cell>
          <cell r="J11458">
            <v>0</v>
          </cell>
          <cell r="L11458">
            <v>-31185.343212733173</v>
          </cell>
          <cell r="N11458">
            <v>0</v>
          </cell>
        </row>
        <row r="11459">
          <cell r="B11459" t="str">
            <v>LU115568353243942</v>
          </cell>
          <cell r="E11459" t="str">
            <v>LU1155683532</v>
          </cell>
          <cell r="F11459">
            <v>43942</v>
          </cell>
          <cell r="H11459">
            <v>5239.3999999999996</v>
          </cell>
          <cell r="I11459">
            <v>-1.2165877687947728</v>
          </cell>
          <cell r="J11459">
            <v>0</v>
          </cell>
          <cell r="L11459">
            <v>-31186.559800501967</v>
          </cell>
          <cell r="N11459">
            <v>0</v>
          </cell>
        </row>
        <row r="11460">
          <cell r="B11460" t="str">
            <v>LU115568353243943</v>
          </cell>
          <cell r="E11460" t="str">
            <v>LU1155683532</v>
          </cell>
          <cell r="F11460">
            <v>43943</v>
          </cell>
          <cell r="H11460">
            <v>5239.3999999999996</v>
          </cell>
          <cell r="I11460">
            <v>-1.2165877687947728</v>
          </cell>
          <cell r="J11460">
            <v>0</v>
          </cell>
          <cell r="L11460">
            <v>-31187.776388270762</v>
          </cell>
          <cell r="N11460">
            <v>0</v>
          </cell>
        </row>
        <row r="11461">
          <cell r="B11461" t="str">
            <v>LU115568353243944</v>
          </cell>
          <cell r="E11461" t="str">
            <v>LU1155683532</v>
          </cell>
          <cell r="F11461">
            <v>43944</v>
          </cell>
          <cell r="H11461">
            <v>5239.3999999999996</v>
          </cell>
          <cell r="I11461">
            <v>-8.6850073676036601</v>
          </cell>
          <cell r="J11461">
            <v>0</v>
          </cell>
          <cell r="L11461">
            <v>-31196.461395638366</v>
          </cell>
          <cell r="N11461">
            <v>0</v>
          </cell>
        </row>
        <row r="11462">
          <cell r="B11462" t="str">
            <v>LU115568353243945</v>
          </cell>
          <cell r="E11462" t="str">
            <v>LU1155683532</v>
          </cell>
          <cell r="F11462">
            <v>43945</v>
          </cell>
          <cell r="H11462">
            <v>5239.3999999999996</v>
          </cell>
          <cell r="I11462">
            <v>-1.2165877687947728</v>
          </cell>
          <cell r="J11462">
            <v>0</v>
          </cell>
          <cell r="L11462">
            <v>-31197.67798340716</v>
          </cell>
          <cell r="N11462">
            <v>0</v>
          </cell>
        </row>
        <row r="11463">
          <cell r="B11463" t="str">
            <v>LU115568353243946</v>
          </cell>
          <cell r="E11463" t="str">
            <v>LU1155683532</v>
          </cell>
          <cell r="F11463">
            <v>43946</v>
          </cell>
          <cell r="H11463">
            <v>5239.3999999999996</v>
          </cell>
          <cell r="I11463">
            <v>-1.2165877687947728</v>
          </cell>
          <cell r="J11463">
            <v>0</v>
          </cell>
          <cell r="L11463">
            <v>-31198.894571175955</v>
          </cell>
          <cell r="N11463">
            <v>0</v>
          </cell>
        </row>
        <row r="11464">
          <cell r="B11464" t="str">
            <v>LU115568353243947</v>
          </cell>
          <cell r="E11464" t="str">
            <v>LU1155683532</v>
          </cell>
          <cell r="F11464">
            <v>43947</v>
          </cell>
          <cell r="H11464">
            <v>5239.3999999999996</v>
          </cell>
          <cell r="I11464">
            <v>-1.2165877687947728</v>
          </cell>
          <cell r="J11464">
            <v>0</v>
          </cell>
          <cell r="L11464">
            <v>-31200.11115894475</v>
          </cell>
          <cell r="N11464">
            <v>0</v>
          </cell>
        </row>
        <row r="11465">
          <cell r="B11465" t="str">
            <v>LU115568353243948</v>
          </cell>
          <cell r="E11465" t="str">
            <v>LU1155683532</v>
          </cell>
          <cell r="F11465">
            <v>43948</v>
          </cell>
          <cell r="H11465">
            <v>5239.3999999999996</v>
          </cell>
          <cell r="I11465">
            <v>-27.198826478335171</v>
          </cell>
          <cell r="J11465">
            <v>0</v>
          </cell>
          <cell r="L11465">
            <v>-31227.309985423086</v>
          </cell>
          <cell r="N11465">
            <v>0</v>
          </cell>
        </row>
        <row r="11466">
          <cell r="B11466" t="str">
            <v>LU115568353243949</v>
          </cell>
          <cell r="E11466" t="str">
            <v>LU1155683532</v>
          </cell>
          <cell r="F11466">
            <v>43949</v>
          </cell>
          <cell r="H11466">
            <v>5239.3999999999996</v>
          </cell>
          <cell r="I11466">
            <v>-1.2165877687947728</v>
          </cell>
          <cell r="J11466">
            <v>0</v>
          </cell>
          <cell r="L11466">
            <v>-31228.526573191881</v>
          </cell>
          <cell r="N11466">
            <v>0</v>
          </cell>
        </row>
        <row r="11467">
          <cell r="B11467" t="str">
            <v>LU115568353243950</v>
          </cell>
          <cell r="E11467" t="str">
            <v>LU1155683532</v>
          </cell>
          <cell r="F11467">
            <v>43950</v>
          </cell>
          <cell r="H11467">
            <v>5239.3999999999996</v>
          </cell>
          <cell r="I11467">
            <v>-1.2165877687947728</v>
          </cell>
          <cell r="J11467">
            <v>0</v>
          </cell>
          <cell r="L11467">
            <v>-31229.743160960676</v>
          </cell>
          <cell r="N11467">
            <v>0</v>
          </cell>
        </row>
        <row r="11468">
          <cell r="B11468" t="str">
            <v>LU115568353243951</v>
          </cell>
          <cell r="E11468" t="str">
            <v>LU1155683532</v>
          </cell>
          <cell r="F11468">
            <v>43951</v>
          </cell>
          <cell r="H11468">
            <v>5200.87</v>
          </cell>
          <cell r="I11468">
            <v>-12960.219648856302</v>
          </cell>
          <cell r="J11468">
            <v>0</v>
          </cell>
          <cell r="L11468">
            <v>-44189.962809816978</v>
          </cell>
          <cell r="N11468">
            <v>0</v>
          </cell>
        </row>
        <row r="11469">
          <cell r="B11469" t="str">
            <v>LU115568353243952</v>
          </cell>
          <cell r="E11469" t="str">
            <v>LU1155683532</v>
          </cell>
          <cell r="F11469">
            <v>43952</v>
          </cell>
          <cell r="H11469">
            <v>5200.87</v>
          </cell>
          <cell r="I11469">
            <v>-1456.5244934595837</v>
          </cell>
          <cell r="J11469">
            <v>0</v>
          </cell>
          <cell r="L11469">
            <v>-45646.487303276561</v>
          </cell>
          <cell r="N11469">
            <v>0</v>
          </cell>
        </row>
        <row r="11470">
          <cell r="B11470" t="str">
            <v>LU115568353243953</v>
          </cell>
          <cell r="E11470" t="str">
            <v>LU1155683532</v>
          </cell>
          <cell r="F11470">
            <v>43953</v>
          </cell>
          <cell r="H11470">
            <v>5200.87</v>
          </cell>
          <cell r="I11470">
            <v>-1.2165877687947728</v>
          </cell>
          <cell r="J11470">
            <v>0</v>
          </cell>
          <cell r="L11470">
            <v>-45647.703891045356</v>
          </cell>
          <cell r="N11470">
            <v>0</v>
          </cell>
        </row>
        <row r="11471">
          <cell r="B11471" t="str">
            <v>LU115568353243954</v>
          </cell>
          <cell r="E11471" t="str">
            <v>LU1155683532</v>
          </cell>
          <cell r="F11471">
            <v>43954</v>
          </cell>
          <cell r="H11471">
            <v>5200.87</v>
          </cell>
          <cell r="I11471">
            <v>-1.2165877687947728</v>
          </cell>
          <cell r="J11471">
            <v>0</v>
          </cell>
          <cell r="L11471">
            <v>-45648.920478814151</v>
          </cell>
          <cell r="N11471">
            <v>0</v>
          </cell>
        </row>
        <row r="11472">
          <cell r="B11472" t="str">
            <v>LU115568353243955</v>
          </cell>
          <cell r="E11472" t="str">
            <v>LU1155683532</v>
          </cell>
          <cell r="F11472">
            <v>43955</v>
          </cell>
          <cell r="H11472">
            <v>5200.87</v>
          </cell>
          <cell r="I11472">
            <v>-45.335845525486</v>
          </cell>
          <cell r="J11472">
            <v>0</v>
          </cell>
          <cell r="L11472">
            <v>-45694.256324339636</v>
          </cell>
          <cell r="N11472">
            <v>0</v>
          </cell>
        </row>
        <row r="11473">
          <cell r="B11473" t="str">
            <v>LU115568353243956</v>
          </cell>
          <cell r="E11473" t="str">
            <v>LU1155683532</v>
          </cell>
          <cell r="F11473">
            <v>43956</v>
          </cell>
          <cell r="H11473">
            <v>5200.87</v>
          </cell>
          <cell r="I11473">
            <v>-1.2165877687947728</v>
          </cell>
          <cell r="J11473">
            <v>0</v>
          </cell>
          <cell r="L11473">
            <v>-45695.472912108431</v>
          </cell>
          <cell r="N11473">
            <v>0</v>
          </cell>
        </row>
        <row r="11474">
          <cell r="B11474" t="str">
            <v>LU115568353243957</v>
          </cell>
          <cell r="E11474" t="str">
            <v>LU1155683532</v>
          </cell>
          <cell r="F11474">
            <v>43957</v>
          </cell>
          <cell r="H11474">
            <v>5200.87</v>
          </cell>
          <cell r="I11474">
            <v>-1.2165877687947728</v>
          </cell>
          <cell r="J11474">
            <v>0</v>
          </cell>
          <cell r="L11474">
            <v>-45696.689499877226</v>
          </cell>
          <cell r="N11474">
            <v>0</v>
          </cell>
        </row>
        <row r="11475">
          <cell r="B11475" t="str">
            <v>LU115568353243958</v>
          </cell>
          <cell r="E11475" t="str">
            <v>LU1155683532</v>
          </cell>
          <cell r="F11475">
            <v>43958</v>
          </cell>
          <cell r="H11475">
            <v>5200.87</v>
          </cell>
          <cell r="I11475">
            <v>-1.2165877687947728</v>
          </cell>
          <cell r="J11475">
            <v>0</v>
          </cell>
          <cell r="L11475">
            <v>-45697.906087646021</v>
          </cell>
          <cell r="N11475">
            <v>0</v>
          </cell>
        </row>
        <row r="11476">
          <cell r="B11476" t="str">
            <v>LU115568353243959</v>
          </cell>
          <cell r="E11476" t="str">
            <v>LU1155683532</v>
          </cell>
          <cell r="F11476">
            <v>43959</v>
          </cell>
          <cell r="H11476">
            <v>5200.87</v>
          </cell>
          <cell r="I11476">
            <v>-1.2165877687947728</v>
          </cell>
          <cell r="J11476">
            <v>0</v>
          </cell>
          <cell r="L11476">
            <v>-45699.122675414816</v>
          </cell>
          <cell r="N11476">
            <v>0</v>
          </cell>
        </row>
        <row r="11477">
          <cell r="B11477" t="str">
            <v>LU115568353243960</v>
          </cell>
          <cell r="E11477" t="str">
            <v>LU1155683532</v>
          </cell>
          <cell r="F11477">
            <v>43960</v>
          </cell>
          <cell r="H11477">
            <v>5200.87</v>
          </cell>
          <cell r="I11477">
            <v>-1.2165877687947728</v>
          </cell>
          <cell r="J11477">
            <v>0</v>
          </cell>
          <cell r="L11477">
            <v>-45700.33926318361</v>
          </cell>
          <cell r="N11477">
            <v>0</v>
          </cell>
        </row>
        <row r="11478">
          <cell r="B11478" t="str">
            <v>LU115568353243961</v>
          </cell>
          <cell r="E11478" t="str">
            <v>LU1155683532</v>
          </cell>
          <cell r="F11478">
            <v>43961</v>
          </cell>
          <cell r="H11478">
            <v>5200.87</v>
          </cell>
          <cell r="I11478">
            <v>-1.2165877687947728</v>
          </cell>
          <cell r="J11478">
            <v>0</v>
          </cell>
          <cell r="L11478">
            <v>-45701.555850952405</v>
          </cell>
          <cell r="N11478">
            <v>0</v>
          </cell>
        </row>
        <row r="11479">
          <cell r="B11479" t="str">
            <v>LU115568353243962</v>
          </cell>
          <cell r="E11479" t="str">
            <v>LU1155683532</v>
          </cell>
          <cell r="F11479">
            <v>43962</v>
          </cell>
          <cell r="H11479">
            <v>5200.87</v>
          </cell>
          <cell r="I11479">
            <v>-303.91989611013776</v>
          </cell>
          <cell r="J11479">
            <v>0</v>
          </cell>
          <cell r="L11479">
            <v>-46005.475747062541</v>
          </cell>
          <cell r="N11479">
            <v>0</v>
          </cell>
        </row>
        <row r="11480">
          <cell r="B11480" t="str">
            <v>LU115568353243963</v>
          </cell>
          <cell r="E11480" t="str">
            <v>LU1155683532</v>
          </cell>
          <cell r="F11480">
            <v>43963</v>
          </cell>
          <cell r="H11480">
            <v>5200.87</v>
          </cell>
          <cell r="I11480">
            <v>-1.2165877687947728</v>
          </cell>
          <cell r="J11480">
            <v>0</v>
          </cell>
          <cell r="L11480">
            <v>-46006.692334831336</v>
          </cell>
          <cell r="N11480">
            <v>0</v>
          </cell>
        </row>
        <row r="11481">
          <cell r="B11481" t="str">
            <v>LU115568353243964</v>
          </cell>
          <cell r="E11481" t="str">
            <v>LU1155683532</v>
          </cell>
          <cell r="F11481">
            <v>43964</v>
          </cell>
          <cell r="H11481">
            <v>5200.87</v>
          </cell>
          <cell r="I11481">
            <v>-1.2165877687947728</v>
          </cell>
          <cell r="J11481">
            <v>0</v>
          </cell>
          <cell r="L11481">
            <v>-46007.908922600131</v>
          </cell>
          <cell r="N11481">
            <v>0</v>
          </cell>
        </row>
        <row r="11482">
          <cell r="B11482" t="str">
            <v>LU115568353243965</v>
          </cell>
          <cell r="E11482" t="str">
            <v>LU1155683532</v>
          </cell>
          <cell r="F11482">
            <v>43965</v>
          </cell>
          <cell r="H11482">
            <v>5200.87</v>
          </cell>
          <cell r="I11482">
            <v>-1.2165877687947728</v>
          </cell>
          <cell r="J11482">
            <v>0</v>
          </cell>
          <cell r="L11482">
            <v>-46009.125510368925</v>
          </cell>
          <cell r="N11482">
            <v>0</v>
          </cell>
        </row>
        <row r="11483">
          <cell r="B11483" t="str">
            <v>LU115568353243966</v>
          </cell>
          <cell r="E11483" t="str">
            <v>LU1155683532</v>
          </cell>
          <cell r="F11483">
            <v>43966</v>
          </cell>
          <cell r="H11483">
            <v>5200.87</v>
          </cell>
          <cell r="I11483">
            <v>-1.2165877687947728</v>
          </cell>
          <cell r="J11483">
            <v>0</v>
          </cell>
          <cell r="L11483">
            <v>-46010.34209813772</v>
          </cell>
          <cell r="N11483">
            <v>0</v>
          </cell>
        </row>
        <row r="11484">
          <cell r="B11484" t="str">
            <v>LU115568353243967</v>
          </cell>
          <cell r="E11484" t="str">
            <v>LU1155683532</v>
          </cell>
          <cell r="F11484">
            <v>43967</v>
          </cell>
          <cell r="H11484">
            <v>5200.87</v>
          </cell>
          <cell r="I11484">
            <v>-1.2165877687947728</v>
          </cell>
          <cell r="J11484">
            <v>0</v>
          </cell>
          <cell r="L11484">
            <v>-46011.558685906515</v>
          </cell>
          <cell r="N11484">
            <v>0</v>
          </cell>
        </row>
        <row r="11485">
          <cell r="B11485" t="str">
            <v>LU115568353243968</v>
          </cell>
          <cell r="E11485" t="str">
            <v>LU1155683532</v>
          </cell>
          <cell r="F11485">
            <v>43968</v>
          </cell>
          <cell r="H11485">
            <v>5200.87</v>
          </cell>
          <cell r="I11485">
            <v>-1.2165877687947728</v>
          </cell>
          <cell r="J11485">
            <v>0</v>
          </cell>
          <cell r="L11485">
            <v>-46012.77527367531</v>
          </cell>
          <cell r="N11485">
            <v>0</v>
          </cell>
        </row>
        <row r="11486">
          <cell r="B11486" t="str">
            <v>LU115568353243969</v>
          </cell>
          <cell r="E11486" t="str">
            <v>LU1155683532</v>
          </cell>
          <cell r="F11486">
            <v>43969</v>
          </cell>
          <cell r="H11486">
            <v>5200.87</v>
          </cell>
          <cell r="I11486">
            <v>-33.534681034219595</v>
          </cell>
          <cell r="J11486">
            <v>0</v>
          </cell>
          <cell r="L11486">
            <v>-46046.309954709526</v>
          </cell>
          <cell r="N11486">
            <v>0</v>
          </cell>
        </row>
        <row r="11487">
          <cell r="B11487" t="str">
            <v>LU115568353243970</v>
          </cell>
          <cell r="E11487" t="str">
            <v>LU1155683532</v>
          </cell>
          <cell r="F11487">
            <v>43970</v>
          </cell>
          <cell r="H11487">
            <v>5200.87</v>
          </cell>
          <cell r="I11487">
            <v>-1.2165877687947728</v>
          </cell>
          <cell r="J11487">
            <v>0</v>
          </cell>
          <cell r="L11487">
            <v>-46047.526542478321</v>
          </cell>
          <cell r="N11487">
            <v>0</v>
          </cell>
        </row>
        <row r="11488">
          <cell r="B11488" t="str">
            <v>LU115568353243971</v>
          </cell>
          <cell r="E11488" t="str">
            <v>LU1155683532</v>
          </cell>
          <cell r="F11488">
            <v>43971</v>
          </cell>
          <cell r="H11488">
            <v>5200.87</v>
          </cell>
          <cell r="I11488">
            <v>-1.2165877687947728</v>
          </cell>
          <cell r="J11488">
            <v>0</v>
          </cell>
          <cell r="L11488">
            <v>-46048.743130247116</v>
          </cell>
          <cell r="N11488">
            <v>0</v>
          </cell>
        </row>
        <row r="11489">
          <cell r="B11489" t="str">
            <v>LU115568353243972</v>
          </cell>
          <cell r="E11489" t="str">
            <v>LU1155683532</v>
          </cell>
          <cell r="F11489">
            <v>43972</v>
          </cell>
          <cell r="H11489">
            <v>5200.87</v>
          </cell>
          <cell r="I11489">
            <v>-1.2165877687947728</v>
          </cell>
          <cell r="J11489">
            <v>0</v>
          </cell>
          <cell r="L11489">
            <v>-46049.959718015911</v>
          </cell>
          <cell r="N11489">
            <v>0</v>
          </cell>
        </row>
        <row r="11490">
          <cell r="B11490" t="str">
            <v>LU115568353243973</v>
          </cell>
          <cell r="E11490" t="str">
            <v>LU1155683532</v>
          </cell>
          <cell r="F11490">
            <v>43973</v>
          </cell>
          <cell r="H11490">
            <v>5200.87</v>
          </cell>
          <cell r="I11490">
            <v>-1.2165877687947728</v>
          </cell>
          <cell r="J11490">
            <v>0</v>
          </cell>
          <cell r="L11490">
            <v>-46051.176305784706</v>
          </cell>
          <cell r="N11490">
            <v>0</v>
          </cell>
        </row>
        <row r="11491">
          <cell r="B11491" t="str">
            <v>LU115568353243974</v>
          </cell>
          <cell r="E11491" t="str">
            <v>LU1155683532</v>
          </cell>
          <cell r="F11491">
            <v>43974</v>
          </cell>
          <cell r="H11491">
            <v>5200.87</v>
          </cell>
          <cell r="I11491">
            <v>-1.2165877687947728</v>
          </cell>
          <cell r="J11491">
            <v>0</v>
          </cell>
          <cell r="L11491">
            <v>-46052.3928935535</v>
          </cell>
          <cell r="N11491">
            <v>0</v>
          </cell>
        </row>
        <row r="11492">
          <cell r="B11492" t="str">
            <v>LU115568353243975</v>
          </cell>
          <cell r="E11492" t="str">
            <v>LU1155683532</v>
          </cell>
          <cell r="F11492">
            <v>43975</v>
          </cell>
          <cell r="H11492">
            <v>5200.87</v>
          </cell>
          <cell r="I11492">
            <v>-1.2165877687947728</v>
          </cell>
          <cell r="J11492">
            <v>0</v>
          </cell>
          <cell r="L11492">
            <v>-46053.609481322295</v>
          </cell>
          <cell r="N11492">
            <v>0</v>
          </cell>
        </row>
        <row r="11493">
          <cell r="B11493" t="str">
            <v>LU115568353243976</v>
          </cell>
          <cell r="E11493" t="str">
            <v>LU1155683532</v>
          </cell>
          <cell r="F11493">
            <v>43976</v>
          </cell>
          <cell r="H11493">
            <v>5200.87</v>
          </cell>
          <cell r="I11493">
            <v>-1.2165877687947728</v>
          </cell>
          <cell r="J11493">
            <v>0</v>
          </cell>
          <cell r="L11493">
            <v>-46054.82606909109</v>
          </cell>
          <cell r="N11493">
            <v>0</v>
          </cell>
        </row>
        <row r="11494">
          <cell r="B11494" t="str">
            <v>LU115568353243977</v>
          </cell>
          <cell r="E11494" t="str">
            <v>LU1155683532</v>
          </cell>
          <cell r="F11494">
            <v>43977</v>
          </cell>
          <cell r="H11494">
            <v>5200.87</v>
          </cell>
          <cell r="I11494">
            <v>-41.719835090193712</v>
          </cell>
          <cell r="J11494">
            <v>0</v>
          </cell>
          <cell r="L11494">
            <v>-46096.545904181286</v>
          </cell>
          <cell r="N11494">
            <v>0</v>
          </cell>
        </row>
        <row r="11495">
          <cell r="B11495" t="str">
            <v>LU115568353243978</v>
          </cell>
          <cell r="E11495" t="str">
            <v>LU1155683532</v>
          </cell>
          <cell r="F11495">
            <v>43978</v>
          </cell>
          <cell r="H11495">
            <v>5200.87</v>
          </cell>
          <cell r="I11495">
            <v>-1.2165877687947728</v>
          </cell>
          <cell r="J11495">
            <v>0</v>
          </cell>
          <cell r="L11495">
            <v>-46097.762491950081</v>
          </cell>
          <cell r="N11495">
            <v>0</v>
          </cell>
        </row>
        <row r="11496">
          <cell r="B11496" t="str">
            <v>LU115568353243979</v>
          </cell>
          <cell r="E11496" t="str">
            <v>LU1155683532</v>
          </cell>
          <cell r="F11496">
            <v>43979</v>
          </cell>
          <cell r="H11496">
            <v>5200.87</v>
          </cell>
          <cell r="I11496">
            <v>-1.2165877687947728</v>
          </cell>
          <cell r="J11496">
            <v>0</v>
          </cell>
          <cell r="L11496">
            <v>-46098.979079718876</v>
          </cell>
          <cell r="N11496">
            <v>0</v>
          </cell>
        </row>
        <row r="11497">
          <cell r="B11497" t="str">
            <v>LU115568353243980</v>
          </cell>
          <cell r="E11497" t="str">
            <v>LU1155683532</v>
          </cell>
          <cell r="F11497">
            <v>43980</v>
          </cell>
          <cell r="H11497">
            <v>5200.87</v>
          </cell>
          <cell r="I11497">
            <v>-11656.459129956766</v>
          </cell>
          <cell r="J11497">
            <v>0</v>
          </cell>
          <cell r="L11497">
            <v>-57755.438209675645</v>
          </cell>
          <cell r="N11497">
            <v>0</v>
          </cell>
        </row>
        <row r="11498">
          <cell r="B11498" t="str">
            <v>LU115568353243981</v>
          </cell>
          <cell r="E11498" t="str">
            <v>LU1155683532</v>
          </cell>
          <cell r="F11498">
            <v>43981</v>
          </cell>
          <cell r="H11498">
            <v>5200.87</v>
          </cell>
          <cell r="I11498">
            <v>-1.2165877687947728</v>
          </cell>
          <cell r="J11498">
            <v>0</v>
          </cell>
          <cell r="L11498">
            <v>-57756.65479744444</v>
          </cell>
          <cell r="N11498">
            <v>0</v>
          </cell>
        </row>
        <row r="11499">
          <cell r="B11499" t="str">
            <v>LU115568353243982</v>
          </cell>
          <cell r="E11499" t="str">
            <v>LU1155683532</v>
          </cell>
          <cell r="F11499">
            <v>43982</v>
          </cell>
          <cell r="H11499">
            <v>5200.87</v>
          </cell>
          <cell r="I11499">
            <v>-1.2165877687947728</v>
          </cell>
          <cell r="J11499">
            <v>0</v>
          </cell>
          <cell r="L11499">
            <v>-57757.871385213235</v>
          </cell>
          <cell r="N11499">
            <v>0</v>
          </cell>
        </row>
        <row r="11500">
          <cell r="B11500" t="str">
            <v>LU115568353243983</v>
          </cell>
          <cell r="E11500" t="str">
            <v>LU1155683532</v>
          </cell>
          <cell r="F11500">
            <v>43983</v>
          </cell>
          <cell r="H11500">
            <v>5200.87</v>
          </cell>
          <cell r="I11500">
            <v>-1478.8675906100661</v>
          </cell>
          <cell r="J11500">
            <v>0</v>
          </cell>
          <cell r="L11500">
            <v>-59236.738975823304</v>
          </cell>
          <cell r="N11500">
            <v>0</v>
          </cell>
        </row>
        <row r="11501">
          <cell r="B11501" t="str">
            <v>LU115568353243984</v>
          </cell>
          <cell r="E11501" t="str">
            <v>LU1155683532</v>
          </cell>
          <cell r="F11501">
            <v>43984</v>
          </cell>
          <cell r="H11501">
            <v>5200.87</v>
          </cell>
          <cell r="I11501">
            <v>-1.2165877687947728</v>
          </cell>
          <cell r="J11501">
            <v>0</v>
          </cell>
          <cell r="L11501">
            <v>-59237.955563592099</v>
          </cell>
          <cell r="N11501">
            <v>0</v>
          </cell>
        </row>
        <row r="11502">
          <cell r="B11502" t="str">
            <v>LU115568353243985</v>
          </cell>
          <cell r="E11502" t="str">
            <v>LU1155683532</v>
          </cell>
          <cell r="F11502">
            <v>43985</v>
          </cell>
          <cell r="H11502">
            <v>5200.87</v>
          </cell>
          <cell r="I11502">
            <v>-1.2165877687947728</v>
          </cell>
          <cell r="J11502">
            <v>0</v>
          </cell>
          <cell r="L11502">
            <v>-59239.172151360894</v>
          </cell>
          <cell r="N11502">
            <v>0</v>
          </cell>
        </row>
        <row r="11503">
          <cell r="B11503" t="str">
            <v>LU115568353243986</v>
          </cell>
          <cell r="E11503" t="str">
            <v>LU1155683532</v>
          </cell>
          <cell r="F11503">
            <v>43986</v>
          </cell>
          <cell r="H11503">
            <v>5200.87</v>
          </cell>
          <cell r="I11503">
            <v>11222.878382482188</v>
          </cell>
          <cell r="J11503">
            <v>0</v>
          </cell>
          <cell r="L11503">
            <v>-48016.293768878706</v>
          </cell>
          <cell r="N11503">
            <v>0</v>
          </cell>
        </row>
        <row r="11504">
          <cell r="B11504" t="str">
            <v>LU115568353243987</v>
          </cell>
          <cell r="E11504" t="str">
            <v>LU1155683532</v>
          </cell>
          <cell r="F11504">
            <v>43987</v>
          </cell>
          <cell r="H11504">
            <v>5200.87</v>
          </cell>
          <cell r="I11504">
            <v>-1.2165877687947728</v>
          </cell>
          <cell r="J11504">
            <v>0</v>
          </cell>
          <cell r="L11504">
            <v>-48017.510356647501</v>
          </cell>
          <cell r="N11504">
            <v>0</v>
          </cell>
        </row>
        <row r="11505">
          <cell r="B11505" t="str">
            <v>LU115568353243988</v>
          </cell>
          <cell r="E11505" t="str">
            <v>LU1155683532</v>
          </cell>
          <cell r="F11505">
            <v>43988</v>
          </cell>
          <cell r="H11505">
            <v>5200.87</v>
          </cell>
          <cell r="I11505">
            <v>-1.2165877687947728</v>
          </cell>
          <cell r="J11505">
            <v>0</v>
          </cell>
          <cell r="L11505">
            <v>-48018.726944416296</v>
          </cell>
          <cell r="N11505">
            <v>0</v>
          </cell>
        </row>
        <row r="11506">
          <cell r="B11506" t="str">
            <v>LU115568353243989</v>
          </cell>
          <cell r="E11506" t="str">
            <v>LU1155683532</v>
          </cell>
          <cell r="F11506">
            <v>43989</v>
          </cell>
          <cell r="H11506">
            <v>5200.87</v>
          </cell>
          <cell r="I11506">
            <v>-1.2165877687947728</v>
          </cell>
          <cell r="J11506">
            <v>0</v>
          </cell>
          <cell r="L11506">
            <v>-48019.943532185091</v>
          </cell>
          <cell r="N11506">
            <v>0</v>
          </cell>
        </row>
        <row r="11507">
          <cell r="B11507" t="str">
            <v>LU115568353243990</v>
          </cell>
          <cell r="E11507" t="str">
            <v>LU1155683532</v>
          </cell>
          <cell r="F11507">
            <v>43990</v>
          </cell>
          <cell r="H11507">
            <v>5200.87</v>
          </cell>
          <cell r="I11507">
            <v>-1.2165877687947728</v>
          </cell>
          <cell r="J11507">
            <v>0</v>
          </cell>
          <cell r="L11507">
            <v>-48021.160119953885</v>
          </cell>
          <cell r="N11507">
            <v>0</v>
          </cell>
        </row>
        <row r="11508">
          <cell r="B11508" t="str">
            <v>LU115568353243991</v>
          </cell>
          <cell r="E11508" t="str">
            <v>LU1155683532</v>
          </cell>
          <cell r="F11508">
            <v>43991</v>
          </cell>
          <cell r="H11508">
            <v>5200.87</v>
          </cell>
          <cell r="I11508">
            <v>-1.2165877687947728</v>
          </cell>
          <cell r="J11508">
            <v>0</v>
          </cell>
          <cell r="L11508">
            <v>-48022.37670772268</v>
          </cell>
          <cell r="N11508">
            <v>0</v>
          </cell>
        </row>
        <row r="11509">
          <cell r="B11509" t="str">
            <v>LU115568353243992</v>
          </cell>
          <cell r="E11509" t="str">
            <v>LU1155683532</v>
          </cell>
          <cell r="F11509">
            <v>43992</v>
          </cell>
          <cell r="H11509">
            <v>5200.87</v>
          </cell>
          <cell r="I11509">
            <v>-1.2165877687947728</v>
          </cell>
          <cell r="J11509">
            <v>0</v>
          </cell>
          <cell r="L11509">
            <v>-48023.593295491475</v>
          </cell>
          <cell r="N11509">
            <v>0</v>
          </cell>
        </row>
        <row r="11510">
          <cell r="B11510" t="str">
            <v>LU115568353243993</v>
          </cell>
          <cell r="E11510" t="str">
            <v>LU1155683532</v>
          </cell>
          <cell r="F11510">
            <v>43993</v>
          </cell>
          <cell r="H11510">
            <v>5200.87</v>
          </cell>
          <cell r="I11510">
            <v>-237.96362654928055</v>
          </cell>
          <cell r="J11510">
            <v>0</v>
          </cell>
          <cell r="L11510">
            <v>-48261.556922040756</v>
          </cell>
          <cell r="N11510">
            <v>0</v>
          </cell>
        </row>
        <row r="11511">
          <cell r="B11511" t="str">
            <v>LU115568353243994</v>
          </cell>
          <cell r="E11511" t="str">
            <v>LU1155683532</v>
          </cell>
          <cell r="F11511">
            <v>43994</v>
          </cell>
          <cell r="H11511">
            <v>5200.87</v>
          </cell>
          <cell r="I11511">
            <v>-1.2165877687947728</v>
          </cell>
          <cell r="J11511">
            <v>0</v>
          </cell>
          <cell r="L11511">
            <v>-48262.773509809551</v>
          </cell>
          <cell r="N11511">
            <v>0</v>
          </cell>
        </row>
        <row r="11512">
          <cell r="B11512" t="str">
            <v>LU115568353243995</v>
          </cell>
          <cell r="E11512" t="str">
            <v>LU1155683532</v>
          </cell>
          <cell r="F11512">
            <v>43995</v>
          </cell>
          <cell r="H11512">
            <v>5200.87</v>
          </cell>
          <cell r="I11512">
            <v>-1.2165877687947728</v>
          </cell>
          <cell r="J11512">
            <v>0</v>
          </cell>
          <cell r="L11512">
            <v>-48263.990097578346</v>
          </cell>
          <cell r="N11512">
            <v>0</v>
          </cell>
        </row>
        <row r="11513">
          <cell r="B11513" t="str">
            <v>LU115568353243996</v>
          </cell>
          <cell r="E11513" t="str">
            <v>LU1155683532</v>
          </cell>
          <cell r="F11513">
            <v>43996</v>
          </cell>
          <cell r="H11513">
            <v>5200.87</v>
          </cell>
          <cell r="I11513">
            <v>-1.2165877687947728</v>
          </cell>
          <cell r="J11513">
            <v>0</v>
          </cell>
          <cell r="L11513">
            <v>-48265.206685347141</v>
          </cell>
          <cell r="N11513">
            <v>0</v>
          </cell>
        </row>
        <row r="11514">
          <cell r="B11514" t="str">
            <v>LU115568353243997</v>
          </cell>
          <cell r="E11514" t="str">
            <v>LU1155683532</v>
          </cell>
          <cell r="F11514">
            <v>43997</v>
          </cell>
          <cell r="H11514">
            <v>5200.87</v>
          </cell>
          <cell r="I11514">
            <v>-1.2165877687947728</v>
          </cell>
          <cell r="J11514">
            <v>0</v>
          </cell>
          <cell r="L11514">
            <v>-48266.423273115935</v>
          </cell>
          <cell r="N11514">
            <v>0</v>
          </cell>
        </row>
        <row r="11515">
          <cell r="B11515" t="str">
            <v>LU115568353243998</v>
          </cell>
          <cell r="E11515" t="str">
            <v>LU1155683532</v>
          </cell>
          <cell r="F11515">
            <v>43998</v>
          </cell>
          <cell r="H11515">
            <v>5200.87</v>
          </cell>
          <cell r="I11515">
            <v>-1.2165877687947728</v>
          </cell>
          <cell r="J11515">
            <v>0</v>
          </cell>
          <cell r="L11515">
            <v>-48267.63986088473</v>
          </cell>
          <cell r="N11515">
            <v>0</v>
          </cell>
        </row>
        <row r="11516">
          <cell r="B11516" t="str">
            <v>LU115568353243999</v>
          </cell>
          <cell r="E11516" t="str">
            <v>LU1155683532</v>
          </cell>
          <cell r="F11516">
            <v>43999</v>
          </cell>
          <cell r="H11516">
            <v>5200.87</v>
          </cell>
          <cell r="I11516">
            <v>-1.2165877687947728</v>
          </cell>
          <cell r="J11516">
            <v>0</v>
          </cell>
          <cell r="L11516">
            <v>-48268.856448653525</v>
          </cell>
          <cell r="N11516">
            <v>0</v>
          </cell>
        </row>
        <row r="11517">
          <cell r="B11517" t="str">
            <v>LU115568353244000</v>
          </cell>
          <cell r="E11517" t="str">
            <v>LU1155683532</v>
          </cell>
          <cell r="F11517">
            <v>44000</v>
          </cell>
          <cell r="H11517">
            <v>5200.87</v>
          </cell>
          <cell r="I11517">
            <v>-19.687887275240378</v>
          </cell>
          <cell r="J11517">
            <v>0</v>
          </cell>
          <cell r="L11517">
            <v>-48288.544335928767</v>
          </cell>
          <cell r="N11517">
            <v>0</v>
          </cell>
        </row>
        <row r="11518">
          <cell r="B11518" t="str">
            <v>LU115568353244001</v>
          </cell>
          <cell r="E11518" t="str">
            <v>LU1155683532</v>
          </cell>
          <cell r="F11518">
            <v>44001</v>
          </cell>
          <cell r="H11518">
            <v>5200.87</v>
          </cell>
          <cell r="I11518">
            <v>-1.2165877687947728</v>
          </cell>
          <cell r="J11518">
            <v>0</v>
          </cell>
          <cell r="L11518">
            <v>-48289.760923697562</v>
          </cell>
          <cell r="N11518">
            <v>0</v>
          </cell>
        </row>
        <row r="11519">
          <cell r="B11519" t="str">
            <v>LU115568353244002</v>
          </cell>
          <cell r="E11519" t="str">
            <v>LU1155683532</v>
          </cell>
          <cell r="F11519">
            <v>44002</v>
          </cell>
          <cell r="H11519">
            <v>5200.87</v>
          </cell>
          <cell r="I11519">
            <v>-1.2165877687947728</v>
          </cell>
          <cell r="J11519">
            <v>0</v>
          </cell>
          <cell r="L11519">
            <v>-48290.977511466357</v>
          </cell>
          <cell r="N11519">
            <v>0</v>
          </cell>
        </row>
        <row r="11520">
          <cell r="B11520" t="str">
            <v>LU115568353244003</v>
          </cell>
          <cell r="E11520" t="str">
            <v>LU1155683532</v>
          </cell>
          <cell r="F11520">
            <v>44003</v>
          </cell>
          <cell r="H11520">
            <v>5200.87</v>
          </cell>
          <cell r="I11520">
            <v>-1.2165877687947728</v>
          </cell>
          <cell r="J11520">
            <v>0</v>
          </cell>
          <cell r="L11520">
            <v>-48292.194099235152</v>
          </cell>
          <cell r="N11520">
            <v>0</v>
          </cell>
        </row>
        <row r="11521">
          <cell r="B11521" t="str">
            <v>LU115568353244004</v>
          </cell>
          <cell r="E11521" t="str">
            <v>LU1155683532</v>
          </cell>
          <cell r="F11521">
            <v>44004</v>
          </cell>
          <cell r="H11521">
            <v>5200.87</v>
          </cell>
          <cell r="I11521">
            <v>-1.2165877687947728</v>
          </cell>
          <cell r="J11521">
            <v>0</v>
          </cell>
          <cell r="L11521">
            <v>-48293.410687003947</v>
          </cell>
          <cell r="N11521">
            <v>0</v>
          </cell>
        </row>
        <row r="11522">
          <cell r="B11522" t="str">
            <v>LU115568353244005</v>
          </cell>
          <cell r="E11522" t="str">
            <v>LU1155683532</v>
          </cell>
          <cell r="F11522">
            <v>44005</v>
          </cell>
          <cell r="H11522">
            <v>5200.87</v>
          </cell>
          <cell r="I11522">
            <v>-1.2165877687947728</v>
          </cell>
          <cell r="J11522">
            <v>0</v>
          </cell>
          <cell r="L11522">
            <v>-48294.627274772742</v>
          </cell>
          <cell r="N11522">
            <v>0</v>
          </cell>
        </row>
        <row r="11523">
          <cell r="B11523" t="str">
            <v>LU115568353244006</v>
          </cell>
          <cell r="E11523" t="str">
            <v>LU1155683532</v>
          </cell>
          <cell r="F11523">
            <v>44006</v>
          </cell>
          <cell r="H11523">
            <v>5200.87</v>
          </cell>
          <cell r="I11523">
            <v>-1.2165877687947728</v>
          </cell>
          <cell r="J11523">
            <v>0</v>
          </cell>
          <cell r="L11523">
            <v>-48295.843862541537</v>
          </cell>
          <cell r="N11523">
            <v>0</v>
          </cell>
        </row>
        <row r="11524">
          <cell r="B11524" t="str">
            <v>LU115568353244007</v>
          </cell>
          <cell r="E11524" t="str">
            <v>LU1155683532</v>
          </cell>
          <cell r="F11524">
            <v>44007</v>
          </cell>
          <cell r="H11524">
            <v>5200.87</v>
          </cell>
          <cell r="I11524">
            <v>-196.52110457152119</v>
          </cell>
          <cell r="J11524">
            <v>0</v>
          </cell>
          <cell r="L11524">
            <v>-48492.364967113055</v>
          </cell>
          <cell r="N11524">
            <v>0</v>
          </cell>
        </row>
        <row r="11525">
          <cell r="B11525" t="str">
            <v>LU115568353244008</v>
          </cell>
          <cell r="E11525" t="str">
            <v>LU1155683532</v>
          </cell>
          <cell r="F11525">
            <v>44008</v>
          </cell>
          <cell r="H11525">
            <v>5200.87</v>
          </cell>
          <cell r="I11525">
            <v>-2842.9277652423316</v>
          </cell>
          <cell r="J11525">
            <v>0</v>
          </cell>
          <cell r="L11525">
            <v>-51335.292732355389</v>
          </cell>
          <cell r="N11525">
            <v>0</v>
          </cell>
        </row>
        <row r="11526">
          <cell r="B11526" t="str">
            <v>LU115568353244009</v>
          </cell>
          <cell r="E11526" t="str">
            <v>LU1155683532</v>
          </cell>
          <cell r="F11526">
            <v>44009</v>
          </cell>
          <cell r="H11526">
            <v>5200.87</v>
          </cell>
          <cell r="I11526">
            <v>-1.2165877687947728</v>
          </cell>
          <cell r="J11526">
            <v>0</v>
          </cell>
          <cell r="L11526">
            <v>-51336.509320124183</v>
          </cell>
          <cell r="N11526">
            <v>0</v>
          </cell>
        </row>
        <row r="11527">
          <cell r="B11527" t="str">
            <v>LU115568353244010</v>
          </cell>
          <cell r="E11527" t="str">
            <v>LU1155683532</v>
          </cell>
          <cell r="F11527">
            <v>44010</v>
          </cell>
          <cell r="H11527">
            <v>5200.87</v>
          </cell>
          <cell r="I11527">
            <v>-1.2165877687947728</v>
          </cell>
          <cell r="J11527">
            <v>0</v>
          </cell>
          <cell r="L11527">
            <v>-51337.725907892978</v>
          </cell>
          <cell r="N11527">
            <v>0</v>
          </cell>
        </row>
        <row r="11528">
          <cell r="B11528" t="str">
            <v>LU115568353244011</v>
          </cell>
          <cell r="E11528" t="str">
            <v>LU1155683532</v>
          </cell>
          <cell r="F11528">
            <v>44011</v>
          </cell>
          <cell r="H11528">
            <v>5200.87</v>
          </cell>
          <cell r="I11528">
            <v>-810.0335274869376</v>
          </cell>
          <cell r="J11528">
            <v>0</v>
          </cell>
          <cell r="L11528">
            <v>-52147.759435379914</v>
          </cell>
          <cell r="N11528">
            <v>0</v>
          </cell>
        </row>
        <row r="11529">
          <cell r="B11529" t="str">
            <v>LU115568353244012</v>
          </cell>
          <cell r="E11529" t="str">
            <v>LU1155683532</v>
          </cell>
          <cell r="F11529">
            <v>44012</v>
          </cell>
          <cell r="H11529">
            <v>5174.51</v>
          </cell>
          <cell r="I11529">
            <v>-12260.157585319219</v>
          </cell>
          <cell r="J11529">
            <v>0</v>
          </cell>
          <cell r="L11529">
            <v>-64407.917020699133</v>
          </cell>
          <cell r="N11529">
            <v>0</v>
          </cell>
        </row>
        <row r="11530">
          <cell r="B11530" t="str">
            <v>LU115568353244013</v>
          </cell>
          <cell r="E11530" t="str">
            <v>LU1155683532</v>
          </cell>
          <cell r="F11530">
            <v>44013</v>
          </cell>
          <cell r="H11530">
            <v>5174.51</v>
          </cell>
          <cell r="I11530">
            <v>-1665.1507935812863</v>
          </cell>
          <cell r="J11530">
            <v>0</v>
          </cell>
          <cell r="L11530">
            <v>-66073.067814280424</v>
          </cell>
          <cell r="N11530">
            <v>0</v>
          </cell>
        </row>
        <row r="11531">
          <cell r="B11531" t="str">
            <v>LU115568353244014</v>
          </cell>
          <cell r="E11531" t="str">
            <v>LU1155683532</v>
          </cell>
          <cell r="F11531">
            <v>44014</v>
          </cell>
          <cell r="H11531">
            <v>5174.51</v>
          </cell>
          <cell r="I11531">
            <v>-1.2165877687947728</v>
          </cell>
          <cell r="J11531">
            <v>0</v>
          </cell>
          <cell r="L11531">
            <v>-66074.284402049219</v>
          </cell>
          <cell r="N11531">
            <v>0</v>
          </cell>
        </row>
        <row r="11532">
          <cell r="B11532" t="str">
            <v>LU115568353244015</v>
          </cell>
          <cell r="E11532" t="str">
            <v>LU1155683532</v>
          </cell>
          <cell r="F11532">
            <v>44015</v>
          </cell>
          <cell r="H11532">
            <v>5174.51</v>
          </cell>
          <cell r="I11532">
            <v>-1.2165877687947728</v>
          </cell>
          <cell r="J11532">
            <v>0</v>
          </cell>
          <cell r="L11532">
            <v>-66075.500989818014</v>
          </cell>
          <cell r="N11532">
            <v>0</v>
          </cell>
        </row>
        <row r="11533">
          <cell r="B11533" t="str">
            <v>LU115568353244016</v>
          </cell>
          <cell r="E11533" t="str">
            <v>LU1155683532</v>
          </cell>
          <cell r="F11533">
            <v>44016</v>
          </cell>
          <cell r="H11533">
            <v>5174.51</v>
          </cell>
          <cell r="I11533">
            <v>-1.2165877687947728</v>
          </cell>
          <cell r="J11533">
            <v>0</v>
          </cell>
          <cell r="L11533">
            <v>-66076.717577586809</v>
          </cell>
          <cell r="N11533">
            <v>0</v>
          </cell>
        </row>
        <row r="11534">
          <cell r="B11534" t="str">
            <v>LU115568353244017</v>
          </cell>
          <cell r="E11534" t="str">
            <v>LU1155683532</v>
          </cell>
          <cell r="F11534">
            <v>44017</v>
          </cell>
          <cell r="H11534">
            <v>5174.51</v>
          </cell>
          <cell r="I11534">
            <v>-1.2165877687947728</v>
          </cell>
          <cell r="J11534">
            <v>0</v>
          </cell>
          <cell r="L11534">
            <v>-66077.934165355604</v>
          </cell>
          <cell r="N11534">
            <v>0</v>
          </cell>
        </row>
        <row r="11535">
          <cell r="B11535" t="str">
            <v>LU115568353244018</v>
          </cell>
          <cell r="E11535" t="str">
            <v>LU1155683532</v>
          </cell>
          <cell r="F11535">
            <v>44018</v>
          </cell>
          <cell r="H11535">
            <v>5174.51</v>
          </cell>
          <cell r="I11535">
            <v>-702.95903671924236</v>
          </cell>
          <cell r="J11535">
            <v>0</v>
          </cell>
          <cell r="L11535">
            <v>-66780.893202074847</v>
          </cell>
          <cell r="N11535">
            <v>0</v>
          </cell>
        </row>
        <row r="11536">
          <cell r="B11536" t="str">
            <v>LU115568353244019</v>
          </cell>
          <cell r="E11536" t="str">
            <v>LU1155683532</v>
          </cell>
          <cell r="F11536">
            <v>44019</v>
          </cell>
          <cell r="H11536">
            <v>5174.51</v>
          </cell>
          <cell r="I11536">
            <v>-1.2165877687947728</v>
          </cell>
          <cell r="J11536">
            <v>0</v>
          </cell>
          <cell r="L11536">
            <v>-66782.109789843642</v>
          </cell>
          <cell r="N11536">
            <v>0</v>
          </cell>
        </row>
        <row r="11537">
          <cell r="B11537" t="str">
            <v>LU115568353244020</v>
          </cell>
          <cell r="E11537" t="str">
            <v>LU1155683532</v>
          </cell>
          <cell r="F11537">
            <v>44020</v>
          </cell>
          <cell r="H11537">
            <v>5174.51</v>
          </cell>
          <cell r="I11537">
            <v>5802.1826584338251</v>
          </cell>
          <cell r="J11537">
            <v>0</v>
          </cell>
          <cell r="L11537">
            <v>-60979.927131409815</v>
          </cell>
          <cell r="N11537">
            <v>0</v>
          </cell>
        </row>
        <row r="11538">
          <cell r="B11538" t="str">
            <v>LU115568353244021</v>
          </cell>
          <cell r="E11538" t="str">
            <v>LU1155683532</v>
          </cell>
          <cell r="F11538">
            <v>44021</v>
          </cell>
          <cell r="H11538">
            <v>5174.51</v>
          </cell>
          <cell r="I11538">
            <v>-1.2165877687947728</v>
          </cell>
          <cell r="J11538">
            <v>0</v>
          </cell>
          <cell r="L11538">
            <v>-60981.14371917861</v>
          </cell>
          <cell r="N11538">
            <v>0</v>
          </cell>
        </row>
        <row r="11539">
          <cell r="B11539" t="str">
            <v>LU115568353244022</v>
          </cell>
          <cell r="E11539" t="str">
            <v>LU1155683532</v>
          </cell>
          <cell r="F11539">
            <v>44022</v>
          </cell>
          <cell r="H11539">
            <v>5174.51</v>
          </cell>
          <cell r="I11539">
            <v>-22.594042184532896</v>
          </cell>
          <cell r="J11539">
            <v>0</v>
          </cell>
          <cell r="L11539">
            <v>-61003.73776136314</v>
          </cell>
          <cell r="N11539">
            <v>0</v>
          </cell>
        </row>
        <row r="11540">
          <cell r="B11540" t="str">
            <v>LU115568353244023</v>
          </cell>
          <cell r="E11540" t="str">
            <v>LU1155683532</v>
          </cell>
          <cell r="F11540">
            <v>44023</v>
          </cell>
          <cell r="H11540">
            <v>5174.51</v>
          </cell>
          <cell r="I11540">
            <v>-1.2165877687947728</v>
          </cell>
          <cell r="J11540">
            <v>0</v>
          </cell>
          <cell r="L11540">
            <v>-61004.954349131935</v>
          </cell>
          <cell r="N11540">
            <v>0</v>
          </cell>
        </row>
        <row r="11541">
          <cell r="B11541" t="str">
            <v>LU115568353244024</v>
          </cell>
          <cell r="E11541" t="str">
            <v>LU1155683532</v>
          </cell>
          <cell r="F11541">
            <v>44024</v>
          </cell>
          <cell r="H11541">
            <v>5174.51</v>
          </cell>
          <cell r="I11541">
            <v>-1.2165877687947728</v>
          </cell>
          <cell r="J11541">
            <v>0</v>
          </cell>
          <cell r="L11541">
            <v>-61006.170936900729</v>
          </cell>
          <cell r="N11541">
            <v>0</v>
          </cell>
        </row>
        <row r="11542">
          <cell r="B11542" t="str">
            <v>LU115568353244025</v>
          </cell>
          <cell r="E11542" t="str">
            <v>LU1155683532</v>
          </cell>
          <cell r="F11542">
            <v>44025</v>
          </cell>
          <cell r="H11542">
            <v>5174.51</v>
          </cell>
          <cell r="I11542">
            <v>-1.2165877687947728</v>
          </cell>
          <cell r="J11542">
            <v>0</v>
          </cell>
          <cell r="L11542">
            <v>-61007.387524669524</v>
          </cell>
          <cell r="N11542">
            <v>0</v>
          </cell>
        </row>
        <row r="11543">
          <cell r="B11543" t="str">
            <v>LU115568353244026</v>
          </cell>
          <cell r="E11543" t="str">
            <v>LU1155683532</v>
          </cell>
          <cell r="F11543">
            <v>44026</v>
          </cell>
          <cell r="H11543">
            <v>5174.51</v>
          </cell>
          <cell r="I11543">
            <v>-18.202625767329337</v>
          </cell>
          <cell r="J11543">
            <v>0</v>
          </cell>
          <cell r="L11543">
            <v>-61025.590150436852</v>
          </cell>
          <cell r="N11543">
            <v>0</v>
          </cell>
        </row>
        <row r="11544">
          <cell r="B11544" t="str">
            <v>LU115568353244027</v>
          </cell>
          <cell r="E11544" t="str">
            <v>LU1155683532</v>
          </cell>
          <cell r="F11544">
            <v>44027</v>
          </cell>
          <cell r="H11544">
            <v>5174.51</v>
          </cell>
          <cell r="I11544">
            <v>-30.23726807398338</v>
          </cell>
          <cell r="J11544">
            <v>0</v>
          </cell>
          <cell r="L11544">
            <v>-61055.827418510838</v>
          </cell>
          <cell r="N11544">
            <v>0</v>
          </cell>
        </row>
        <row r="11545">
          <cell r="B11545" t="str">
            <v>LU115568353244028</v>
          </cell>
          <cell r="E11545" t="str">
            <v>LU1155683532</v>
          </cell>
          <cell r="F11545">
            <v>44028</v>
          </cell>
          <cell r="H11545">
            <v>5174.51</v>
          </cell>
          <cell r="I11545">
            <v>-1.2165877687947728</v>
          </cell>
          <cell r="J11545">
            <v>0</v>
          </cell>
          <cell r="L11545">
            <v>-61057.044006279633</v>
          </cell>
          <cell r="N11545">
            <v>0</v>
          </cell>
        </row>
        <row r="11546">
          <cell r="B11546" t="str">
            <v>LU115568353244029</v>
          </cell>
          <cell r="E11546" t="str">
            <v>LU1155683532</v>
          </cell>
          <cell r="F11546">
            <v>44029</v>
          </cell>
          <cell r="H11546">
            <v>5174.51</v>
          </cell>
          <cell r="I11546">
            <v>-18.762605042006303</v>
          </cell>
          <cell r="J11546">
            <v>0</v>
          </cell>
          <cell r="L11546">
            <v>-61075.806611321641</v>
          </cell>
          <cell r="N11546">
            <v>0</v>
          </cell>
        </row>
        <row r="11547">
          <cell r="B11547" t="str">
            <v>LU115568353244030</v>
          </cell>
          <cell r="E11547" t="str">
            <v>LU1155683532</v>
          </cell>
          <cell r="F11547">
            <v>44030</v>
          </cell>
          <cell r="H11547">
            <v>5174.51</v>
          </cell>
          <cell r="I11547">
            <v>-1.2165877687947728</v>
          </cell>
          <cell r="J11547">
            <v>0</v>
          </cell>
          <cell r="L11547">
            <v>-61077.023199090436</v>
          </cell>
          <cell r="N11547">
            <v>0</v>
          </cell>
        </row>
        <row r="11548">
          <cell r="B11548" t="str">
            <v>LU115568353244031</v>
          </cell>
          <cell r="E11548" t="str">
            <v>LU1155683532</v>
          </cell>
          <cell r="F11548">
            <v>44031</v>
          </cell>
          <cell r="H11548">
            <v>5174.51</v>
          </cell>
          <cell r="I11548">
            <v>-1.2165877687947728</v>
          </cell>
          <cell r="J11548">
            <v>0</v>
          </cell>
          <cell r="L11548">
            <v>-61078.239786859231</v>
          </cell>
          <cell r="N11548">
            <v>0</v>
          </cell>
        </row>
        <row r="11549">
          <cell r="B11549" t="str">
            <v>LU115568353244032</v>
          </cell>
          <cell r="E11549" t="str">
            <v>LU1155683532</v>
          </cell>
          <cell r="F11549">
            <v>44032</v>
          </cell>
          <cell r="H11549">
            <v>5174.51</v>
          </cell>
          <cell r="I11549">
            <v>-1276.9861114598384</v>
          </cell>
          <cell r="J11549">
            <v>0</v>
          </cell>
          <cell r="L11549">
            <v>-62355.22589831907</v>
          </cell>
          <cell r="N11549">
            <v>0</v>
          </cell>
        </row>
        <row r="11550">
          <cell r="B11550" t="str">
            <v>LU115568353244033</v>
          </cell>
          <cell r="E11550" t="str">
            <v>LU1155683532</v>
          </cell>
          <cell r="F11550">
            <v>44033</v>
          </cell>
          <cell r="H11550">
            <v>5174.51</v>
          </cell>
          <cell r="I11550">
            <v>-1.2165877687947728</v>
          </cell>
          <cell r="J11550">
            <v>0</v>
          </cell>
          <cell r="L11550">
            <v>-62356.442486087864</v>
          </cell>
          <cell r="N11550">
            <v>0</v>
          </cell>
        </row>
        <row r="11551">
          <cell r="B11551" t="str">
            <v>LU115568353244034</v>
          </cell>
          <cell r="E11551" t="str">
            <v>LU1155683532</v>
          </cell>
          <cell r="F11551">
            <v>44034</v>
          </cell>
          <cell r="H11551">
            <v>5174.51</v>
          </cell>
          <cell r="I11551">
            <v>-1.2165877687947728</v>
          </cell>
          <cell r="J11551">
            <v>0</v>
          </cell>
          <cell r="L11551">
            <v>-62357.659073856659</v>
          </cell>
          <cell r="N11551">
            <v>0</v>
          </cell>
        </row>
        <row r="11552">
          <cell r="B11552" t="str">
            <v>LU115568353244035</v>
          </cell>
          <cell r="E11552" t="str">
            <v>LU1155683532</v>
          </cell>
          <cell r="F11552">
            <v>44035</v>
          </cell>
          <cell r="H11552">
            <v>5174.51</v>
          </cell>
          <cell r="I11552">
            <v>-1.2165877687947728</v>
          </cell>
          <cell r="J11552">
            <v>0</v>
          </cell>
          <cell r="L11552">
            <v>-62358.875661625454</v>
          </cell>
          <cell r="N11552">
            <v>0</v>
          </cell>
        </row>
        <row r="11553">
          <cell r="B11553" t="str">
            <v>LU115568353244036</v>
          </cell>
          <cell r="E11553" t="str">
            <v>LU1155683532</v>
          </cell>
          <cell r="F11553">
            <v>44036</v>
          </cell>
          <cell r="H11553">
            <v>5174.51</v>
          </cell>
          <cell r="I11553">
            <v>-1.2165877687947728</v>
          </cell>
          <cell r="J11553">
            <v>0</v>
          </cell>
          <cell r="L11553">
            <v>-62360.092249394249</v>
          </cell>
          <cell r="N11553">
            <v>0</v>
          </cell>
        </row>
        <row r="11554">
          <cell r="B11554" t="str">
            <v>LU115568353244037</v>
          </cell>
          <cell r="E11554" t="str">
            <v>LU1155683532</v>
          </cell>
          <cell r="F11554">
            <v>44037</v>
          </cell>
          <cell r="H11554">
            <v>5174.51</v>
          </cell>
          <cell r="I11554">
            <v>-1.2165877687947728</v>
          </cell>
          <cell r="J11554">
            <v>0</v>
          </cell>
          <cell r="L11554">
            <v>-62361.308837163044</v>
          </cell>
          <cell r="N11554">
            <v>0</v>
          </cell>
        </row>
        <row r="11555">
          <cell r="B11555" t="str">
            <v>LU115568353244038</v>
          </cell>
          <cell r="E11555" t="str">
            <v>LU1155683532</v>
          </cell>
          <cell r="F11555">
            <v>44038</v>
          </cell>
          <cell r="H11555">
            <v>5174.51</v>
          </cell>
          <cell r="I11555">
            <v>-1.2165877687947728</v>
          </cell>
          <cell r="J11555">
            <v>0</v>
          </cell>
          <cell r="L11555">
            <v>-62362.525424931839</v>
          </cell>
          <cell r="N11555">
            <v>0</v>
          </cell>
        </row>
        <row r="11556">
          <cell r="B11556" t="str">
            <v>LU115568353244039</v>
          </cell>
          <cell r="E11556" t="str">
            <v>LU1155683532</v>
          </cell>
          <cell r="F11556">
            <v>44039</v>
          </cell>
          <cell r="H11556">
            <v>5174.51</v>
          </cell>
          <cell r="I11556">
            <v>-3778.1569805056661</v>
          </cell>
          <cell r="J11556">
            <v>0</v>
          </cell>
          <cell r="L11556">
            <v>-66140.682405437503</v>
          </cell>
          <cell r="N11556">
            <v>0</v>
          </cell>
        </row>
        <row r="11557">
          <cell r="B11557" t="str">
            <v>LU115568353244040</v>
          </cell>
          <cell r="E11557" t="str">
            <v>LU1155683532</v>
          </cell>
          <cell r="F11557">
            <v>44040</v>
          </cell>
          <cell r="H11557">
            <v>5174.51</v>
          </cell>
          <cell r="I11557">
            <v>-0.49932915314604087</v>
          </cell>
          <cell r="J11557">
            <v>0</v>
          </cell>
          <cell r="L11557">
            <v>-66141.181734590646</v>
          </cell>
          <cell r="N11557">
            <v>0</v>
          </cell>
        </row>
        <row r="11558">
          <cell r="B11558" t="str">
            <v>LU115568353244041</v>
          </cell>
          <cell r="E11558" t="str">
            <v>LU1155683532</v>
          </cell>
          <cell r="F11558">
            <v>44041</v>
          </cell>
          <cell r="H11558">
            <v>5174.51</v>
          </cell>
          <cell r="I11558">
            <v>-1.2165877687947728</v>
          </cell>
          <cell r="J11558">
            <v>0</v>
          </cell>
          <cell r="L11558">
            <v>-66142.39832235944</v>
          </cell>
          <cell r="N11558">
            <v>0</v>
          </cell>
        </row>
        <row r="11559">
          <cell r="B11559" t="str">
            <v>LU115568353244042</v>
          </cell>
          <cell r="E11559" t="str">
            <v>LU1155683532</v>
          </cell>
          <cell r="F11559">
            <v>44042</v>
          </cell>
          <cell r="H11559">
            <v>5174.51</v>
          </cell>
          <cell r="I11559">
            <v>-1.2165877687947728</v>
          </cell>
          <cell r="J11559">
            <v>0</v>
          </cell>
          <cell r="L11559">
            <v>-66143.614910128235</v>
          </cell>
          <cell r="N11559">
            <v>0</v>
          </cell>
        </row>
        <row r="11560">
          <cell r="B11560" t="str">
            <v>LU115568353244043</v>
          </cell>
          <cell r="E11560" t="str">
            <v>LU1155683532</v>
          </cell>
          <cell r="F11560">
            <v>44043</v>
          </cell>
          <cell r="H11560">
            <v>5163.01</v>
          </cell>
          <cell r="I11560">
            <v>-10766.0433022941</v>
          </cell>
          <cell r="J11560">
            <v>0</v>
          </cell>
          <cell r="L11560">
            <v>-76909.658212422335</v>
          </cell>
          <cell r="N11560">
            <v>0</v>
          </cell>
        </row>
        <row r="11561">
          <cell r="B11561" t="str">
            <v>LU115568353244044</v>
          </cell>
          <cell r="E11561" t="str">
            <v>LU1155683532</v>
          </cell>
          <cell r="F11561">
            <v>44044</v>
          </cell>
          <cell r="H11561">
            <v>5163.01</v>
          </cell>
          <cell r="I11561">
            <v>-1.2165877687947728</v>
          </cell>
          <cell r="J11561">
            <v>0</v>
          </cell>
          <cell r="L11561">
            <v>-76910.87480019113</v>
          </cell>
          <cell r="N11561">
            <v>0</v>
          </cell>
        </row>
        <row r="11562">
          <cell r="B11562" t="str">
            <v>LU115568353244045</v>
          </cell>
          <cell r="E11562" t="str">
            <v>LU1155683532</v>
          </cell>
          <cell r="F11562">
            <v>44045</v>
          </cell>
          <cell r="H11562">
            <v>5163.01</v>
          </cell>
          <cell r="I11562">
            <v>-1.2165877687947728</v>
          </cell>
          <cell r="J11562">
            <v>0</v>
          </cell>
          <cell r="L11562">
            <v>-76912.091387959925</v>
          </cell>
          <cell r="N11562">
            <v>0</v>
          </cell>
        </row>
        <row r="11563">
          <cell r="B11563" t="str">
            <v>LU115568353244046</v>
          </cell>
          <cell r="E11563" t="str">
            <v>LU1155683532</v>
          </cell>
          <cell r="F11563">
            <v>44046</v>
          </cell>
          <cell r="H11563">
            <v>5163.01</v>
          </cell>
          <cell r="I11563">
            <v>-1.2165877687947728</v>
          </cell>
          <cell r="J11563">
            <v>0</v>
          </cell>
          <cell r="L11563">
            <v>-76913.30797572872</v>
          </cell>
          <cell r="N11563">
            <v>0</v>
          </cell>
        </row>
        <row r="11564">
          <cell r="B11564" t="str">
            <v>LU115568353244047</v>
          </cell>
          <cell r="E11564" t="str">
            <v>LU1155683532</v>
          </cell>
          <cell r="F11564">
            <v>44047</v>
          </cell>
          <cell r="H11564">
            <v>5163.01</v>
          </cell>
          <cell r="I11564">
            <v>-34.653572163357623</v>
          </cell>
          <cell r="J11564">
            <v>0</v>
          </cell>
          <cell r="L11564">
            <v>-76947.961547892075</v>
          </cell>
          <cell r="N11564">
            <v>0</v>
          </cell>
        </row>
        <row r="11565">
          <cell r="B11565" t="str">
            <v>LU115568353244048</v>
          </cell>
          <cell r="E11565" t="str">
            <v>LU1155683532</v>
          </cell>
          <cell r="F11565">
            <v>44048</v>
          </cell>
          <cell r="H11565">
            <v>5163.01</v>
          </cell>
          <cell r="I11565">
            <v>-1.2165877687947728</v>
          </cell>
          <cell r="J11565">
            <v>0</v>
          </cell>
          <cell r="L11565">
            <v>-76949.17813566087</v>
          </cell>
          <cell r="N11565">
            <v>0</v>
          </cell>
        </row>
        <row r="11566">
          <cell r="B11566" t="str">
            <v>LU115568353244049</v>
          </cell>
          <cell r="E11566" t="str">
            <v>LU1155683532</v>
          </cell>
          <cell r="F11566">
            <v>44049</v>
          </cell>
          <cell r="H11566">
            <v>5163.01</v>
          </cell>
          <cell r="I11566">
            <v>-1.2165877687947728</v>
          </cell>
          <cell r="J11566">
            <v>0</v>
          </cell>
          <cell r="L11566">
            <v>-76950.394723429665</v>
          </cell>
          <cell r="N11566">
            <v>0</v>
          </cell>
        </row>
        <row r="11567">
          <cell r="B11567" t="str">
            <v>LU115568353244050</v>
          </cell>
          <cell r="E11567" t="str">
            <v>LU1155683532</v>
          </cell>
          <cell r="F11567">
            <v>44050</v>
          </cell>
          <cell r="H11567">
            <v>5163.01</v>
          </cell>
          <cell r="I11567">
            <v>-1.2165877687947728</v>
          </cell>
          <cell r="J11567">
            <v>0</v>
          </cell>
          <cell r="L11567">
            <v>-76951.61131119846</v>
          </cell>
          <cell r="N11567">
            <v>0</v>
          </cell>
        </row>
        <row r="11568">
          <cell r="B11568" t="str">
            <v>LU115568353244051</v>
          </cell>
          <cell r="E11568" t="str">
            <v>LU1155683532</v>
          </cell>
          <cell r="F11568">
            <v>44051</v>
          </cell>
          <cell r="H11568">
            <v>5163.01</v>
          </cell>
          <cell r="I11568">
            <v>-1.2165877687947728</v>
          </cell>
          <cell r="J11568">
            <v>0</v>
          </cell>
          <cell r="L11568">
            <v>-76952.827898967254</v>
          </cell>
          <cell r="N11568">
            <v>0</v>
          </cell>
        </row>
        <row r="11569">
          <cell r="B11569" t="str">
            <v>LU115568353244052</v>
          </cell>
          <cell r="E11569" t="str">
            <v>LU1155683532</v>
          </cell>
          <cell r="F11569">
            <v>44052</v>
          </cell>
          <cell r="H11569">
            <v>5163.01</v>
          </cell>
          <cell r="I11569">
            <v>-1.2165877687947728</v>
          </cell>
          <cell r="J11569">
            <v>0</v>
          </cell>
          <cell r="L11569">
            <v>-76954.044486736049</v>
          </cell>
          <cell r="N11569">
            <v>0</v>
          </cell>
        </row>
        <row r="11570">
          <cell r="B11570" t="str">
            <v>LU115568353244053</v>
          </cell>
          <cell r="E11570" t="str">
            <v>LU1155683532</v>
          </cell>
          <cell r="F11570">
            <v>44053</v>
          </cell>
          <cell r="H11570">
            <v>5163.01</v>
          </cell>
          <cell r="I11570">
            <v>-1.2165877687947728</v>
          </cell>
          <cell r="J11570">
            <v>0</v>
          </cell>
          <cell r="L11570">
            <v>-76955.261074504844</v>
          </cell>
          <cell r="N11570">
            <v>0</v>
          </cell>
        </row>
        <row r="11571">
          <cell r="B11571" t="str">
            <v>LU115568353244054</v>
          </cell>
          <cell r="E11571" t="str">
            <v>LU1155683532</v>
          </cell>
          <cell r="F11571">
            <v>44054</v>
          </cell>
          <cell r="H11571">
            <v>5163.01</v>
          </cell>
          <cell r="I11571">
            <v>-1.2165877687947728</v>
          </cell>
          <cell r="J11571">
            <v>0</v>
          </cell>
          <cell r="L11571">
            <v>-76956.477662273639</v>
          </cell>
          <cell r="N11571">
            <v>0</v>
          </cell>
        </row>
        <row r="11572">
          <cell r="B11572" t="str">
            <v>LU115568353244055</v>
          </cell>
          <cell r="E11572" t="str">
            <v>LU1155683532</v>
          </cell>
          <cell r="F11572">
            <v>44055</v>
          </cell>
          <cell r="H11572">
            <v>5163.01</v>
          </cell>
          <cell r="I11572">
            <v>-1.2165877687947728</v>
          </cell>
          <cell r="J11572">
            <v>0</v>
          </cell>
          <cell r="L11572">
            <v>-76957.694250042434</v>
          </cell>
          <cell r="N11572">
            <v>0</v>
          </cell>
        </row>
        <row r="11573">
          <cell r="B11573" t="str">
            <v>LU115568353244056</v>
          </cell>
          <cell r="E11573" t="str">
            <v>LU1155683532</v>
          </cell>
          <cell r="F11573">
            <v>44056</v>
          </cell>
          <cell r="H11573">
            <v>5163.01</v>
          </cell>
          <cell r="I11573">
            <v>-1498.4988606657671</v>
          </cell>
          <cell r="J11573">
            <v>0</v>
          </cell>
          <cell r="L11573">
            <v>-78456.193110708205</v>
          </cell>
          <cell r="N11573">
            <v>0</v>
          </cell>
        </row>
        <row r="11574">
          <cell r="B11574" t="str">
            <v>LU115568353244057</v>
          </cell>
          <cell r="E11574" t="str">
            <v>LU1155683532</v>
          </cell>
          <cell r="F11574">
            <v>44057</v>
          </cell>
          <cell r="H11574">
            <v>5163.01</v>
          </cell>
          <cell r="I11574">
            <v>-13.881963285865449</v>
          </cell>
          <cell r="J11574">
            <v>0</v>
          </cell>
          <cell r="L11574">
            <v>-78470.07507399407</v>
          </cell>
          <cell r="N11574">
            <v>0</v>
          </cell>
        </row>
        <row r="11575">
          <cell r="B11575" t="str">
            <v>LU115568353244058</v>
          </cell>
          <cell r="E11575" t="str">
            <v>LU1155683532</v>
          </cell>
          <cell r="F11575">
            <v>44058</v>
          </cell>
          <cell r="H11575">
            <v>5163.01</v>
          </cell>
          <cell r="I11575">
            <v>-1.2165877687947728</v>
          </cell>
          <cell r="J11575">
            <v>0</v>
          </cell>
          <cell r="L11575">
            <v>-78471.291661762865</v>
          </cell>
          <cell r="N11575">
            <v>0</v>
          </cell>
        </row>
        <row r="11576">
          <cell r="B11576" t="str">
            <v>LU115568353244059</v>
          </cell>
          <cell r="E11576" t="str">
            <v>LU1155683532</v>
          </cell>
          <cell r="F11576">
            <v>44059</v>
          </cell>
          <cell r="H11576">
            <v>5163.01</v>
          </cell>
          <cell r="I11576">
            <v>-1.2165877687947728</v>
          </cell>
          <cell r="J11576">
            <v>0</v>
          </cell>
          <cell r="L11576">
            <v>-78472.50824953166</v>
          </cell>
          <cell r="N11576">
            <v>0</v>
          </cell>
        </row>
        <row r="11577">
          <cell r="B11577" t="str">
            <v>LU115568353244060</v>
          </cell>
          <cell r="E11577" t="str">
            <v>LU1155683532</v>
          </cell>
          <cell r="F11577">
            <v>44060</v>
          </cell>
          <cell r="H11577">
            <v>5163.01</v>
          </cell>
          <cell r="I11577">
            <v>-2885.3161600326971</v>
          </cell>
          <cell r="J11577">
            <v>0</v>
          </cell>
          <cell r="L11577">
            <v>-81357.82440956436</v>
          </cell>
          <cell r="N11577">
            <v>0</v>
          </cell>
        </row>
        <row r="11578">
          <cell r="B11578" t="str">
            <v>LU115568353244061</v>
          </cell>
          <cell r="E11578" t="str">
            <v>LU1155683532</v>
          </cell>
          <cell r="F11578">
            <v>44061</v>
          </cell>
          <cell r="H11578">
            <v>5163.01</v>
          </cell>
          <cell r="I11578">
            <v>-1.2165877687947728</v>
          </cell>
          <cell r="J11578">
            <v>0</v>
          </cell>
          <cell r="L11578">
            <v>-81359.040997333155</v>
          </cell>
          <cell r="N11578">
            <v>0</v>
          </cell>
        </row>
        <row r="11579">
          <cell r="B11579" t="str">
            <v>LU115568353244062</v>
          </cell>
          <cell r="E11579" t="str">
            <v>LU1155683532</v>
          </cell>
          <cell r="F11579">
            <v>44062</v>
          </cell>
          <cell r="H11579">
            <v>5163.01</v>
          </cell>
          <cell r="I11579">
            <v>-1.2165877687947728</v>
          </cell>
          <cell r="J11579">
            <v>0</v>
          </cell>
          <cell r="L11579">
            <v>-81360.25758510195</v>
          </cell>
          <cell r="N11579">
            <v>0</v>
          </cell>
        </row>
        <row r="11580">
          <cell r="B11580" t="str">
            <v>LU115568353244063</v>
          </cell>
          <cell r="E11580" t="str">
            <v>LU1155683532</v>
          </cell>
          <cell r="F11580">
            <v>44063</v>
          </cell>
          <cell r="H11580">
            <v>5163.01</v>
          </cell>
          <cell r="I11580">
            <v>-1.2165877687947728</v>
          </cell>
          <cell r="J11580">
            <v>0</v>
          </cell>
          <cell r="L11580">
            <v>-81361.474172870745</v>
          </cell>
          <cell r="N11580">
            <v>0</v>
          </cell>
        </row>
        <row r="11581">
          <cell r="B11581" t="str">
            <v>LU115568353244064</v>
          </cell>
          <cell r="E11581" t="str">
            <v>LU1155683532</v>
          </cell>
          <cell r="F11581">
            <v>44064</v>
          </cell>
          <cell r="H11581">
            <v>5163.01</v>
          </cell>
          <cell r="I11581">
            <v>-19.305770334292923</v>
          </cell>
          <cell r="J11581">
            <v>0</v>
          </cell>
          <cell r="L11581">
            <v>-81380.779943205038</v>
          </cell>
          <cell r="N11581">
            <v>0</v>
          </cell>
        </row>
        <row r="11582">
          <cell r="B11582" t="str">
            <v>LU115568353244065</v>
          </cell>
          <cell r="E11582" t="str">
            <v>LU1155683532</v>
          </cell>
          <cell r="F11582">
            <v>44065</v>
          </cell>
          <cell r="H11582">
            <v>5163.01</v>
          </cell>
          <cell r="I11582">
            <v>-1.2165877687947728</v>
          </cell>
          <cell r="J11582">
            <v>0</v>
          </cell>
          <cell r="L11582">
            <v>-81381.996530973833</v>
          </cell>
          <cell r="N11582">
            <v>0</v>
          </cell>
        </row>
        <row r="11583">
          <cell r="B11583" t="str">
            <v>LU115568353244066</v>
          </cell>
          <cell r="E11583" t="str">
            <v>LU1155683532</v>
          </cell>
          <cell r="F11583">
            <v>44066</v>
          </cell>
          <cell r="H11583">
            <v>5163.01</v>
          </cell>
          <cell r="I11583">
            <v>-1.2165877687947728</v>
          </cell>
          <cell r="J11583">
            <v>0</v>
          </cell>
          <cell r="L11583">
            <v>-81383.213118742628</v>
          </cell>
          <cell r="N11583">
            <v>0</v>
          </cell>
        </row>
        <row r="11584">
          <cell r="B11584" t="str">
            <v>LU115568353244067</v>
          </cell>
          <cell r="E11584" t="str">
            <v>LU1155683532</v>
          </cell>
          <cell r="F11584">
            <v>44067</v>
          </cell>
          <cell r="H11584">
            <v>5163.01</v>
          </cell>
          <cell r="I11584">
            <v>-1.2165877687947728</v>
          </cell>
          <cell r="J11584">
            <v>0</v>
          </cell>
          <cell r="L11584">
            <v>-81384.429706511422</v>
          </cell>
          <cell r="N11584">
            <v>0</v>
          </cell>
        </row>
        <row r="11585">
          <cell r="B11585" t="str">
            <v>LU115568353244068</v>
          </cell>
          <cell r="E11585" t="str">
            <v>LU1155683532</v>
          </cell>
          <cell r="F11585">
            <v>44068</v>
          </cell>
          <cell r="H11585">
            <v>5163.01</v>
          </cell>
          <cell r="I11585">
            <v>-32.000623063583312</v>
          </cell>
          <cell r="J11585">
            <v>0</v>
          </cell>
          <cell r="L11585">
            <v>-81416.430329575</v>
          </cell>
          <cell r="N11585">
            <v>0</v>
          </cell>
        </row>
        <row r="11586">
          <cell r="B11586" t="str">
            <v>LU115568353244069</v>
          </cell>
          <cell r="E11586" t="str">
            <v>LU1155683532</v>
          </cell>
          <cell r="F11586">
            <v>44069</v>
          </cell>
          <cell r="H11586">
            <v>5163.01</v>
          </cell>
          <cell r="I11586">
            <v>-1.2165877687947728</v>
          </cell>
          <cell r="J11586">
            <v>0</v>
          </cell>
          <cell r="L11586">
            <v>-81417.646917343794</v>
          </cell>
          <cell r="N11586">
            <v>0</v>
          </cell>
        </row>
        <row r="11587">
          <cell r="B11587" t="str">
            <v>LU115568353244070</v>
          </cell>
          <cell r="E11587" t="str">
            <v>LU1155683532</v>
          </cell>
          <cell r="F11587">
            <v>44070</v>
          </cell>
          <cell r="H11587">
            <v>5163.01</v>
          </cell>
          <cell r="I11587">
            <v>-1.2165877687947728</v>
          </cell>
          <cell r="J11587">
            <v>0</v>
          </cell>
          <cell r="L11587">
            <v>-81418.863505112589</v>
          </cell>
          <cell r="N11587">
            <v>0</v>
          </cell>
        </row>
        <row r="11588">
          <cell r="B11588" t="str">
            <v>LU115568353244071</v>
          </cell>
          <cell r="E11588" t="str">
            <v>LU1155683532</v>
          </cell>
          <cell r="F11588">
            <v>44071</v>
          </cell>
          <cell r="H11588">
            <v>5163.01</v>
          </cell>
          <cell r="I11588">
            <v>-1.2165877687947728</v>
          </cell>
          <cell r="J11588">
            <v>0</v>
          </cell>
          <cell r="L11588">
            <v>-81420.080092881384</v>
          </cell>
          <cell r="N11588">
            <v>0</v>
          </cell>
        </row>
        <row r="11589">
          <cell r="B11589" t="str">
            <v>LU115568353244072</v>
          </cell>
          <cell r="E11589" t="str">
            <v>LU1155683532</v>
          </cell>
          <cell r="F11589">
            <v>44072</v>
          </cell>
          <cell r="H11589">
            <v>5163.01</v>
          </cell>
          <cell r="I11589">
            <v>-1.2165877687947728</v>
          </cell>
          <cell r="J11589">
            <v>0</v>
          </cell>
          <cell r="L11589">
            <v>-81421.296680650179</v>
          </cell>
          <cell r="N11589">
            <v>0</v>
          </cell>
        </row>
        <row r="11590">
          <cell r="B11590" t="str">
            <v>LU115568353244073</v>
          </cell>
          <cell r="E11590" t="str">
            <v>LU1155683532</v>
          </cell>
          <cell r="F11590">
            <v>44073</v>
          </cell>
          <cell r="H11590">
            <v>5163.01</v>
          </cell>
          <cell r="I11590">
            <v>-1.2165877687947728</v>
          </cell>
          <cell r="J11590">
            <v>0</v>
          </cell>
          <cell r="L11590">
            <v>-81422.513268418974</v>
          </cell>
          <cell r="N11590">
            <v>0</v>
          </cell>
        </row>
        <row r="11591">
          <cell r="B11591" t="str">
            <v>LU115568353244074</v>
          </cell>
          <cell r="E11591" t="str">
            <v>LU1155683532</v>
          </cell>
          <cell r="F11591">
            <v>44074</v>
          </cell>
          <cell r="H11591">
            <v>5135.09</v>
          </cell>
          <cell r="I11591">
            <v>-10900.923064238952</v>
          </cell>
          <cell r="J11591">
            <v>0</v>
          </cell>
          <cell r="L11591">
            <v>-92323.436332657933</v>
          </cell>
          <cell r="N11591">
            <v>0</v>
          </cell>
        </row>
        <row r="11592">
          <cell r="B11592" t="str">
            <v>LU115568353244075</v>
          </cell>
          <cell r="E11592" t="str">
            <v>LU1155683532</v>
          </cell>
          <cell r="F11592">
            <v>44075</v>
          </cell>
          <cell r="H11592">
            <v>5135.09</v>
          </cell>
          <cell r="I11592">
            <v>-32.667656890699483</v>
          </cell>
          <cell r="J11592">
            <v>0</v>
          </cell>
          <cell r="L11592">
            <v>-92356.103989548632</v>
          </cell>
          <cell r="N11592">
            <v>0</v>
          </cell>
        </row>
        <row r="11593">
          <cell r="B11593" t="str">
            <v>LU115568353244076</v>
          </cell>
          <cell r="E11593" t="str">
            <v>LU1155683532</v>
          </cell>
          <cell r="F11593">
            <v>44076</v>
          </cell>
          <cell r="H11593">
            <v>5135.09</v>
          </cell>
          <cell r="I11593">
            <v>-1.2165877687947728</v>
          </cell>
          <cell r="J11593">
            <v>0</v>
          </cell>
          <cell r="L11593">
            <v>-92357.320577317427</v>
          </cell>
          <cell r="N11593">
            <v>0</v>
          </cell>
        </row>
        <row r="11594">
          <cell r="B11594" t="str">
            <v>LU115568353244077</v>
          </cell>
          <cell r="E11594" t="str">
            <v>LU1155683532</v>
          </cell>
          <cell r="F11594">
            <v>44077</v>
          </cell>
          <cell r="H11594">
            <v>5135.09</v>
          </cell>
          <cell r="I11594">
            <v>3842.5049347855602</v>
          </cell>
          <cell r="J11594">
            <v>0</v>
          </cell>
          <cell r="L11594">
            <v>-88514.815642531874</v>
          </cell>
          <cell r="N11594">
            <v>0</v>
          </cell>
        </row>
        <row r="11595">
          <cell r="B11595" t="str">
            <v>LU115568353244078</v>
          </cell>
          <cell r="E11595" t="str">
            <v>LU1155683532</v>
          </cell>
          <cell r="F11595">
            <v>44078</v>
          </cell>
          <cell r="H11595">
            <v>5135.09</v>
          </cell>
          <cell r="I11595">
            <v>-1.2165877687947728</v>
          </cell>
          <cell r="J11595">
            <v>0</v>
          </cell>
          <cell r="L11595">
            <v>-88516.032230300669</v>
          </cell>
          <cell r="N11595">
            <v>0</v>
          </cell>
        </row>
        <row r="11596">
          <cell r="B11596" t="str">
            <v>LU115568353244079</v>
          </cell>
          <cell r="E11596" t="str">
            <v>LU1155683532</v>
          </cell>
          <cell r="F11596">
            <v>44079</v>
          </cell>
          <cell r="H11596">
            <v>5135.09</v>
          </cell>
          <cell r="I11596">
            <v>-1.2165877687947728</v>
          </cell>
          <cell r="J11596">
            <v>0</v>
          </cell>
          <cell r="L11596">
            <v>-88517.248818069464</v>
          </cell>
          <cell r="N11596">
            <v>0</v>
          </cell>
        </row>
        <row r="11597">
          <cell r="B11597" t="str">
            <v>LU115568353244080</v>
          </cell>
          <cell r="E11597" t="str">
            <v>LU1155683532</v>
          </cell>
          <cell r="F11597">
            <v>44080</v>
          </cell>
          <cell r="H11597">
            <v>5135.09</v>
          </cell>
          <cell r="I11597">
            <v>-1.2165877687947728</v>
          </cell>
          <cell r="J11597">
            <v>0</v>
          </cell>
          <cell r="L11597">
            <v>-88518.465405838258</v>
          </cell>
          <cell r="N11597">
            <v>0</v>
          </cell>
        </row>
        <row r="11598">
          <cell r="B11598" t="str">
            <v>LU115568353244081</v>
          </cell>
          <cell r="E11598" t="str">
            <v>LU1155683532</v>
          </cell>
          <cell r="F11598">
            <v>44081</v>
          </cell>
          <cell r="H11598">
            <v>5135.09</v>
          </cell>
          <cell r="I11598">
            <v>-1.2165877687947728</v>
          </cell>
          <cell r="J11598">
            <v>0</v>
          </cell>
          <cell r="L11598">
            <v>-88519.681993607053</v>
          </cell>
          <cell r="N11598">
            <v>0</v>
          </cell>
        </row>
        <row r="11599">
          <cell r="B11599" t="str">
            <v>LU115568353244082</v>
          </cell>
          <cell r="E11599" t="str">
            <v>LU1155683532</v>
          </cell>
          <cell r="F11599">
            <v>44082</v>
          </cell>
          <cell r="H11599">
            <v>5135.09</v>
          </cell>
          <cell r="I11599">
            <v>-1501.0829567742001</v>
          </cell>
          <cell r="J11599">
            <v>0</v>
          </cell>
          <cell r="L11599">
            <v>-90020.764950381257</v>
          </cell>
          <cell r="N11599">
            <v>0</v>
          </cell>
        </row>
        <row r="11600">
          <cell r="B11600" t="str">
            <v>LU115568353244083</v>
          </cell>
          <cell r="E11600" t="str">
            <v>LU1155683532</v>
          </cell>
          <cell r="F11600">
            <v>44083</v>
          </cell>
          <cell r="H11600">
            <v>5135.09</v>
          </cell>
          <cell r="I11600">
            <v>-1.2165877687947728</v>
          </cell>
          <cell r="J11600">
            <v>0</v>
          </cell>
          <cell r="L11600">
            <v>-90021.981538150052</v>
          </cell>
          <cell r="N11600">
            <v>0</v>
          </cell>
        </row>
        <row r="11601">
          <cell r="B11601" t="str">
            <v>LU115568353244084</v>
          </cell>
          <cell r="E11601" t="str">
            <v>LU1155683532</v>
          </cell>
          <cell r="F11601">
            <v>44084</v>
          </cell>
          <cell r="H11601">
            <v>5135.09</v>
          </cell>
          <cell r="I11601">
            <v>-1.2165877687947728</v>
          </cell>
          <cell r="J11601">
            <v>0</v>
          </cell>
          <cell r="L11601">
            <v>-90023.198125918847</v>
          </cell>
          <cell r="N11601">
            <v>0</v>
          </cell>
        </row>
        <row r="11602">
          <cell r="B11602" t="str">
            <v>LU115568353244085</v>
          </cell>
          <cell r="E11602" t="str">
            <v>LU1155683532</v>
          </cell>
          <cell r="F11602">
            <v>44085</v>
          </cell>
          <cell r="H11602">
            <v>5135.09</v>
          </cell>
          <cell r="I11602">
            <v>-19.49181068873941</v>
          </cell>
          <cell r="J11602">
            <v>0</v>
          </cell>
          <cell r="L11602">
            <v>-90042.689936607581</v>
          </cell>
          <cell r="N11602">
            <v>0</v>
          </cell>
        </row>
        <row r="11603">
          <cell r="B11603" t="str">
            <v>LU115568353244086</v>
          </cell>
          <cell r="E11603" t="str">
            <v>LU1155683532</v>
          </cell>
          <cell r="F11603">
            <v>44086</v>
          </cell>
          <cell r="H11603">
            <v>5135.09</v>
          </cell>
          <cell r="I11603">
            <v>-1.2165877687947728</v>
          </cell>
          <cell r="J11603">
            <v>0</v>
          </cell>
          <cell r="L11603">
            <v>-90043.906524376376</v>
          </cell>
          <cell r="N11603">
            <v>0</v>
          </cell>
        </row>
        <row r="11604">
          <cell r="B11604" t="str">
            <v>LU115568353244087</v>
          </cell>
          <cell r="E11604" t="str">
            <v>LU1155683532</v>
          </cell>
          <cell r="F11604">
            <v>44087</v>
          </cell>
          <cell r="H11604">
            <v>5135.09</v>
          </cell>
          <cell r="I11604">
            <v>-1.2165877687947728</v>
          </cell>
          <cell r="J11604">
            <v>0</v>
          </cell>
          <cell r="L11604">
            <v>-90045.123112145171</v>
          </cell>
          <cell r="N11604">
            <v>0</v>
          </cell>
        </row>
        <row r="11605">
          <cell r="B11605" t="str">
            <v>LU115568353244088</v>
          </cell>
          <cell r="E11605" t="str">
            <v>LU1155683532</v>
          </cell>
          <cell r="F11605">
            <v>44088</v>
          </cell>
          <cell r="H11605">
            <v>5135.09</v>
          </cell>
          <cell r="I11605">
            <v>-11.847658306095898</v>
          </cell>
          <cell r="J11605">
            <v>0</v>
          </cell>
          <cell r="L11605">
            <v>-90056.970770451269</v>
          </cell>
          <cell r="N11605">
            <v>0</v>
          </cell>
        </row>
        <row r="11606">
          <cell r="B11606" t="str">
            <v>LU115568353244089</v>
          </cell>
          <cell r="E11606" t="str">
            <v>LU1155683532</v>
          </cell>
          <cell r="F11606">
            <v>44089</v>
          </cell>
          <cell r="H11606">
            <v>5135.09</v>
          </cell>
          <cell r="I11606">
            <v>-160.35840800231261</v>
          </cell>
          <cell r="J11606">
            <v>0</v>
          </cell>
          <cell r="L11606">
            <v>-90217.329178453583</v>
          </cell>
          <cell r="N11606">
            <v>0</v>
          </cell>
        </row>
        <row r="11607">
          <cell r="B11607" t="str">
            <v>LU115568353244090</v>
          </cell>
          <cell r="E11607" t="str">
            <v>LU1155683532</v>
          </cell>
          <cell r="F11607">
            <v>44090</v>
          </cell>
          <cell r="H11607">
            <v>5135.09</v>
          </cell>
          <cell r="I11607">
            <v>-137.90739489904732</v>
          </cell>
          <cell r="J11607">
            <v>0</v>
          </cell>
          <cell r="L11607">
            <v>-90355.236573352624</v>
          </cell>
          <cell r="N11607">
            <v>0</v>
          </cell>
        </row>
        <row r="11608">
          <cell r="B11608" t="str">
            <v>LU115568353244091</v>
          </cell>
          <cell r="E11608" t="str">
            <v>LU1155683532</v>
          </cell>
          <cell r="F11608">
            <v>44091</v>
          </cell>
          <cell r="H11608">
            <v>5135.09</v>
          </cell>
          <cell r="I11608">
            <v>-1.2165877687947728</v>
          </cell>
          <cell r="J11608">
            <v>0</v>
          </cell>
          <cell r="L11608">
            <v>-90356.453161121419</v>
          </cell>
          <cell r="N11608">
            <v>0</v>
          </cell>
        </row>
        <row r="11609">
          <cell r="B11609" t="str">
            <v>LU115568353244092</v>
          </cell>
          <cell r="E11609" t="str">
            <v>LU1155683532</v>
          </cell>
          <cell r="F11609">
            <v>44092</v>
          </cell>
          <cell r="H11609">
            <v>5135.09</v>
          </cell>
          <cell r="I11609">
            <v>-869.27002568883154</v>
          </cell>
          <cell r="J11609">
            <v>0</v>
          </cell>
          <cell r="L11609">
            <v>-91225.723186810254</v>
          </cell>
          <cell r="N11609">
            <v>0</v>
          </cell>
        </row>
        <row r="11610">
          <cell r="B11610" t="str">
            <v>LU115568353244093</v>
          </cell>
          <cell r="E11610" t="str">
            <v>LU1155683532</v>
          </cell>
          <cell r="F11610">
            <v>44093</v>
          </cell>
          <cell r="H11610">
            <v>5135.09</v>
          </cell>
          <cell r="I11610">
            <v>-1.2165877687947728</v>
          </cell>
          <cell r="J11610">
            <v>0</v>
          </cell>
          <cell r="L11610">
            <v>-91226.939774579048</v>
          </cell>
          <cell r="N11610">
            <v>0</v>
          </cell>
        </row>
        <row r="11611">
          <cell r="B11611" t="str">
            <v>LU115568353244094</v>
          </cell>
          <cell r="E11611" t="str">
            <v>LU1155683532</v>
          </cell>
          <cell r="F11611">
            <v>44094</v>
          </cell>
          <cell r="H11611">
            <v>5135.09</v>
          </cell>
          <cell r="I11611">
            <v>-1.2165877687947728</v>
          </cell>
          <cell r="J11611">
            <v>0</v>
          </cell>
          <cell r="L11611">
            <v>-91228.156362347843</v>
          </cell>
          <cell r="N11611">
            <v>0</v>
          </cell>
        </row>
        <row r="11612">
          <cell r="B11612" t="str">
            <v>LU115568353244095</v>
          </cell>
          <cell r="E11612" t="str">
            <v>LU1155683532</v>
          </cell>
          <cell r="F11612">
            <v>44095</v>
          </cell>
          <cell r="H11612">
            <v>5135.09</v>
          </cell>
          <cell r="I11612">
            <v>-1.2165877687947728</v>
          </cell>
          <cell r="J11612">
            <v>0</v>
          </cell>
          <cell r="L11612">
            <v>-91229.372950116638</v>
          </cell>
          <cell r="N11612">
            <v>0</v>
          </cell>
        </row>
        <row r="11613">
          <cell r="B11613" t="str">
            <v>LU115568353244096</v>
          </cell>
          <cell r="E11613" t="str">
            <v>LU1155683532</v>
          </cell>
          <cell r="F11613">
            <v>44096</v>
          </cell>
          <cell r="H11613">
            <v>5135.09</v>
          </cell>
          <cell r="I11613">
            <v>-1.2165877687947728</v>
          </cell>
          <cell r="J11613">
            <v>0</v>
          </cell>
          <cell r="L11613">
            <v>-91230.589537885433</v>
          </cell>
          <cell r="N11613">
            <v>0</v>
          </cell>
        </row>
        <row r="11614">
          <cell r="B11614" t="str">
            <v>LU115568353244097</v>
          </cell>
          <cell r="E11614" t="str">
            <v>LU1155683532</v>
          </cell>
          <cell r="F11614">
            <v>44097</v>
          </cell>
          <cell r="H11614">
            <v>5135.09</v>
          </cell>
          <cell r="I11614">
            <v>-1.2165877687947728</v>
          </cell>
          <cell r="J11614">
            <v>0</v>
          </cell>
          <cell r="L11614">
            <v>-91231.806125654228</v>
          </cell>
          <cell r="N11614">
            <v>0</v>
          </cell>
        </row>
        <row r="11615">
          <cell r="B11615" t="str">
            <v>LU115568353244098</v>
          </cell>
          <cell r="E11615" t="str">
            <v>LU1155683532</v>
          </cell>
          <cell r="F11615">
            <v>44098</v>
          </cell>
          <cell r="H11615">
            <v>5135.09</v>
          </cell>
          <cell r="I11615">
            <v>-199.61083572552704</v>
          </cell>
          <cell r="J11615">
            <v>0</v>
          </cell>
          <cell r="L11615">
            <v>-91431.416961379757</v>
          </cell>
          <cell r="N11615">
            <v>0</v>
          </cell>
        </row>
        <row r="11616">
          <cell r="B11616" t="str">
            <v>LU115568353244099</v>
          </cell>
          <cell r="E11616" t="str">
            <v>LU1155683532</v>
          </cell>
          <cell r="F11616">
            <v>44099</v>
          </cell>
          <cell r="H11616">
            <v>5135.09</v>
          </cell>
          <cell r="I11616">
            <v>-20.435048000736547</v>
          </cell>
          <cell r="J11616">
            <v>0</v>
          </cell>
          <cell r="L11616">
            <v>-91451.852009380498</v>
          </cell>
          <cell r="N11616">
            <v>0</v>
          </cell>
        </row>
        <row r="11617">
          <cell r="B11617" t="str">
            <v>LU115568353244100</v>
          </cell>
          <cell r="E11617" t="str">
            <v>LU1155683532</v>
          </cell>
          <cell r="F11617">
            <v>44100</v>
          </cell>
          <cell r="H11617">
            <v>5135.09</v>
          </cell>
          <cell r="I11617">
            <v>-1.2165877687947728</v>
          </cell>
          <cell r="J11617">
            <v>0</v>
          </cell>
          <cell r="L11617">
            <v>-91453.068597149293</v>
          </cell>
          <cell r="N11617">
            <v>0</v>
          </cell>
        </row>
        <row r="11618">
          <cell r="B11618" t="str">
            <v>LU115568353244101</v>
          </cell>
          <cell r="E11618" t="str">
            <v>LU1155683532</v>
          </cell>
          <cell r="F11618">
            <v>44101</v>
          </cell>
          <cell r="H11618">
            <v>5135.09</v>
          </cell>
          <cell r="I11618">
            <v>-1.2165877687947728</v>
          </cell>
          <cell r="J11618">
            <v>0</v>
          </cell>
          <cell r="L11618">
            <v>-91454.285184918088</v>
          </cell>
          <cell r="N11618">
            <v>0</v>
          </cell>
        </row>
        <row r="11619">
          <cell r="B11619" t="str">
            <v>LU115568353244102</v>
          </cell>
          <cell r="E11619" t="str">
            <v>LU1155683532</v>
          </cell>
          <cell r="F11619">
            <v>44102</v>
          </cell>
          <cell r="H11619">
            <v>5135.09</v>
          </cell>
          <cell r="I11619">
            <v>-1.2165877687947728</v>
          </cell>
          <cell r="J11619">
            <v>0</v>
          </cell>
          <cell r="L11619">
            <v>-91455.501772686883</v>
          </cell>
          <cell r="N11619">
            <v>0</v>
          </cell>
        </row>
        <row r="11620">
          <cell r="B11620" t="str">
            <v>LU115568353244103</v>
          </cell>
          <cell r="E11620" t="str">
            <v>LU1155683532</v>
          </cell>
          <cell r="F11620">
            <v>44103</v>
          </cell>
          <cell r="H11620">
            <v>5135.09</v>
          </cell>
          <cell r="I11620">
            <v>-1.2165877687947728</v>
          </cell>
          <cell r="J11620">
            <v>0</v>
          </cell>
          <cell r="L11620">
            <v>-91456.718360455678</v>
          </cell>
          <cell r="N11620">
            <v>0</v>
          </cell>
        </row>
        <row r="11621">
          <cell r="B11621" t="str">
            <v>LU115568353244104</v>
          </cell>
          <cell r="E11621" t="str">
            <v>LU1155683532</v>
          </cell>
          <cell r="F11621">
            <v>44104</v>
          </cell>
          <cell r="H11621">
            <v>5107.29</v>
          </cell>
          <cell r="I11621">
            <v>-8777.0579167194064</v>
          </cell>
          <cell r="J11621">
            <v>0</v>
          </cell>
          <cell r="L11621">
            <v>-100233.77627717509</v>
          </cell>
          <cell r="N11621">
            <v>0</v>
          </cell>
        </row>
        <row r="11622">
          <cell r="B11622" t="str">
            <v>LU115568353244105</v>
          </cell>
          <cell r="E11622" t="str">
            <v>LU1155683532</v>
          </cell>
          <cell r="F11622">
            <v>44105</v>
          </cell>
          <cell r="H11622">
            <v>5107.29</v>
          </cell>
          <cell r="I11622">
            <v>1166.9976173536083</v>
          </cell>
          <cell r="J11622">
            <v>0</v>
          </cell>
          <cell r="L11622">
            <v>-99066.778659821473</v>
          </cell>
          <cell r="N11622">
            <v>0</v>
          </cell>
        </row>
        <row r="11623">
          <cell r="B11623" t="str">
            <v>LU115568353244106</v>
          </cell>
          <cell r="E11623" t="str">
            <v>LU1155683532</v>
          </cell>
          <cell r="F11623">
            <v>44106</v>
          </cell>
          <cell r="H11623">
            <v>5107.29</v>
          </cell>
          <cell r="I11623">
            <v>-1.2165877687947728</v>
          </cell>
          <cell r="J11623">
            <v>0</v>
          </cell>
          <cell r="L11623">
            <v>-99067.995247590268</v>
          </cell>
          <cell r="N11623">
            <v>0</v>
          </cell>
        </row>
        <row r="11624">
          <cell r="B11624" t="str">
            <v>LU115568353244107</v>
          </cell>
          <cell r="E11624" t="str">
            <v>LU1155683532</v>
          </cell>
          <cell r="F11624">
            <v>44107</v>
          </cell>
          <cell r="H11624">
            <v>5107.29</v>
          </cell>
          <cell r="I11624">
            <v>-1.2165877687947728</v>
          </cell>
          <cell r="J11624">
            <v>0</v>
          </cell>
          <cell r="L11624">
            <v>-99069.211835359063</v>
          </cell>
          <cell r="N11624">
            <v>0</v>
          </cell>
        </row>
        <row r="11625">
          <cell r="B11625" t="str">
            <v>LU115568353244108</v>
          </cell>
          <cell r="E11625" t="str">
            <v>LU1155683532</v>
          </cell>
          <cell r="F11625">
            <v>44108</v>
          </cell>
          <cell r="H11625">
            <v>5107.29</v>
          </cell>
          <cell r="I11625">
            <v>-1.2165877687947728</v>
          </cell>
          <cell r="J11625">
            <v>0</v>
          </cell>
          <cell r="L11625">
            <v>-99070.428423127858</v>
          </cell>
          <cell r="N11625">
            <v>0</v>
          </cell>
        </row>
        <row r="11626">
          <cell r="B11626" t="str">
            <v>LU115568353244109</v>
          </cell>
          <cell r="E11626" t="str">
            <v>LU1155683532</v>
          </cell>
          <cell r="F11626">
            <v>44109</v>
          </cell>
          <cell r="H11626">
            <v>5107.29</v>
          </cell>
          <cell r="I11626">
            <v>-1.2165877687947728</v>
          </cell>
          <cell r="J11626">
            <v>0</v>
          </cell>
          <cell r="L11626">
            <v>-99071.645010896653</v>
          </cell>
          <cell r="N11626">
            <v>0</v>
          </cell>
        </row>
        <row r="11627">
          <cell r="B11627" t="str">
            <v>LU115568353244110</v>
          </cell>
          <cell r="E11627" t="str">
            <v>LU1155683532</v>
          </cell>
          <cell r="F11627">
            <v>44110</v>
          </cell>
          <cell r="H11627">
            <v>5107.29</v>
          </cell>
          <cell r="I11627">
            <v>-1.2165877687947728</v>
          </cell>
          <cell r="J11627">
            <v>0</v>
          </cell>
          <cell r="L11627">
            <v>-99072.861598665448</v>
          </cell>
          <cell r="N11627">
            <v>0</v>
          </cell>
        </row>
        <row r="11628">
          <cell r="B11628" t="str">
            <v>LU115568353244111</v>
          </cell>
          <cell r="E11628" t="str">
            <v>LU1155683532</v>
          </cell>
          <cell r="F11628">
            <v>44111</v>
          </cell>
          <cell r="H11628">
            <v>5107.29</v>
          </cell>
          <cell r="I11628">
            <v>-1.2165877687947728</v>
          </cell>
          <cell r="J11628">
            <v>0</v>
          </cell>
          <cell r="L11628">
            <v>-99074.078186434243</v>
          </cell>
          <cell r="N11628">
            <v>0</v>
          </cell>
        </row>
        <row r="11629">
          <cell r="B11629" t="str">
            <v>LU115568353244112</v>
          </cell>
          <cell r="E11629" t="str">
            <v>LU1155683532</v>
          </cell>
          <cell r="F11629">
            <v>44112</v>
          </cell>
          <cell r="H11629">
            <v>5107.29</v>
          </cell>
          <cell r="I11629">
            <v>2618.9428818498718</v>
          </cell>
          <cell r="J11629">
            <v>0</v>
          </cell>
          <cell r="L11629">
            <v>-96455.135304584372</v>
          </cell>
          <cell r="N11629">
            <v>0</v>
          </cell>
        </row>
        <row r="11630">
          <cell r="B11630" t="str">
            <v>LU115568353244113</v>
          </cell>
          <cell r="E11630" t="str">
            <v>LU1155683532</v>
          </cell>
          <cell r="F11630">
            <v>44113</v>
          </cell>
          <cell r="H11630">
            <v>5107.29</v>
          </cell>
          <cell r="I11630">
            <v>-1.2165877687947728</v>
          </cell>
          <cell r="J11630">
            <v>0</v>
          </cell>
          <cell r="L11630">
            <v>-96456.351892353166</v>
          </cell>
          <cell r="N11630">
            <v>0</v>
          </cell>
        </row>
        <row r="11631">
          <cell r="B11631" t="str">
            <v>LU115568353244114</v>
          </cell>
          <cell r="E11631" t="str">
            <v>LU1155683532</v>
          </cell>
          <cell r="F11631">
            <v>44114</v>
          </cell>
          <cell r="H11631">
            <v>5107.29</v>
          </cell>
          <cell r="I11631">
            <v>-1.2165877687947728</v>
          </cell>
          <cell r="J11631">
            <v>0</v>
          </cell>
          <cell r="L11631">
            <v>-96457.568480121961</v>
          </cell>
          <cell r="N11631">
            <v>0</v>
          </cell>
        </row>
        <row r="11632">
          <cell r="B11632" t="str">
            <v>LU115568353244115</v>
          </cell>
          <cell r="E11632" t="str">
            <v>LU1155683532</v>
          </cell>
          <cell r="F11632">
            <v>44115</v>
          </cell>
          <cell r="H11632">
            <v>5107.29</v>
          </cell>
          <cell r="I11632">
            <v>-1.2165877687947728</v>
          </cell>
          <cell r="J11632">
            <v>0</v>
          </cell>
          <cell r="L11632">
            <v>-96458.785067890756</v>
          </cell>
          <cell r="N11632">
            <v>0</v>
          </cell>
        </row>
        <row r="11633">
          <cell r="B11633" t="str">
            <v>LU115568353244116</v>
          </cell>
          <cell r="E11633" t="str">
            <v>LU1155683532</v>
          </cell>
          <cell r="F11633">
            <v>44116</v>
          </cell>
          <cell r="H11633">
            <v>5107.29</v>
          </cell>
          <cell r="I11633">
            <v>-1.2165877687947728</v>
          </cell>
          <cell r="J11633">
            <v>0</v>
          </cell>
          <cell r="L11633">
            <v>-96460.001655659551</v>
          </cell>
          <cell r="N11633">
            <v>0</v>
          </cell>
        </row>
        <row r="11634">
          <cell r="B11634" t="str">
            <v>LU115568353244117</v>
          </cell>
          <cell r="E11634" t="str">
            <v>LU1155683532</v>
          </cell>
          <cell r="F11634">
            <v>44117</v>
          </cell>
          <cell r="H11634">
            <v>5107.29</v>
          </cell>
          <cell r="I11634">
            <v>-1.2165877687947728</v>
          </cell>
          <cell r="J11634">
            <v>0</v>
          </cell>
          <cell r="L11634">
            <v>-96461.218243428346</v>
          </cell>
          <cell r="N11634">
            <v>0</v>
          </cell>
        </row>
        <row r="11635">
          <cell r="B11635" t="str">
            <v>LU115568353244118</v>
          </cell>
          <cell r="E11635" t="str">
            <v>LU1155683532</v>
          </cell>
          <cell r="F11635">
            <v>44118</v>
          </cell>
          <cell r="H11635">
            <v>5107.29</v>
          </cell>
          <cell r="I11635">
            <v>-1.2165877687947728</v>
          </cell>
          <cell r="J11635">
            <v>0</v>
          </cell>
          <cell r="L11635">
            <v>-96462.434831197141</v>
          </cell>
          <cell r="N11635">
            <v>0</v>
          </cell>
        </row>
        <row r="11636">
          <cell r="B11636" t="str">
            <v>LU115568353244119</v>
          </cell>
          <cell r="E11636" t="str">
            <v>LU1155683532</v>
          </cell>
          <cell r="F11636">
            <v>44119</v>
          </cell>
          <cell r="H11636">
            <v>5107.29</v>
          </cell>
          <cell r="I11636">
            <v>-31.806031739323547</v>
          </cell>
          <cell r="J11636">
            <v>0</v>
          </cell>
          <cell r="L11636">
            <v>-96494.240862936465</v>
          </cell>
          <cell r="N11636">
            <v>0</v>
          </cell>
        </row>
        <row r="11637">
          <cell r="B11637" t="str">
            <v>LU115568353244120</v>
          </cell>
          <cell r="E11637" t="str">
            <v>LU1155683532</v>
          </cell>
          <cell r="F11637">
            <v>44120</v>
          </cell>
          <cell r="H11637">
            <v>5107.29</v>
          </cell>
          <cell r="I11637">
            <v>-19.438623274681376</v>
          </cell>
          <cell r="J11637">
            <v>0</v>
          </cell>
          <cell r="L11637">
            <v>-96513.679486211142</v>
          </cell>
          <cell r="N11637">
            <v>0</v>
          </cell>
        </row>
        <row r="11638">
          <cell r="B11638" t="str">
            <v>LU115568353244121</v>
          </cell>
          <cell r="E11638" t="str">
            <v>LU1155683532</v>
          </cell>
          <cell r="F11638">
            <v>44121</v>
          </cell>
          <cell r="H11638">
            <v>5107.29</v>
          </cell>
          <cell r="I11638">
            <v>-1.2165877687947728</v>
          </cell>
          <cell r="J11638">
            <v>0</v>
          </cell>
          <cell r="L11638">
            <v>-96514.896073979937</v>
          </cell>
          <cell r="N11638">
            <v>0</v>
          </cell>
        </row>
        <row r="11639">
          <cell r="B11639" t="str">
            <v>LU115568353244122</v>
          </cell>
          <cell r="E11639" t="str">
            <v>LU1155683532</v>
          </cell>
          <cell r="F11639">
            <v>44122</v>
          </cell>
          <cell r="H11639">
            <v>5107.29</v>
          </cell>
          <cell r="I11639">
            <v>-1.2165877687947728</v>
          </cell>
          <cell r="J11639">
            <v>0</v>
          </cell>
          <cell r="L11639">
            <v>-96516.112661748732</v>
          </cell>
          <cell r="N11639">
            <v>0</v>
          </cell>
        </row>
        <row r="11640">
          <cell r="B11640" t="str">
            <v>LU115568353244123</v>
          </cell>
          <cell r="E11640" t="str">
            <v>LU1155683532</v>
          </cell>
          <cell r="F11640">
            <v>44123</v>
          </cell>
          <cell r="H11640">
            <v>5107.29</v>
          </cell>
          <cell r="I11640">
            <v>-1.2165877687947728</v>
          </cell>
          <cell r="J11640">
            <v>0</v>
          </cell>
          <cell r="L11640">
            <v>-96517.329249517526</v>
          </cell>
          <cell r="N11640">
            <v>0</v>
          </cell>
        </row>
        <row r="11641">
          <cell r="B11641" t="str">
            <v>LU115568353244124</v>
          </cell>
          <cell r="E11641" t="str">
            <v>LU1155683532</v>
          </cell>
          <cell r="F11641">
            <v>44124</v>
          </cell>
          <cell r="H11641">
            <v>5107.29</v>
          </cell>
          <cell r="I11641">
            <v>-1.2165877687947728</v>
          </cell>
          <cell r="J11641">
            <v>0</v>
          </cell>
          <cell r="L11641">
            <v>-96518.545837286321</v>
          </cell>
          <cell r="N11641">
            <v>0</v>
          </cell>
        </row>
        <row r="11642">
          <cell r="B11642" t="str">
            <v>LU115568353244125</v>
          </cell>
          <cell r="E11642" t="str">
            <v>LU1155683532</v>
          </cell>
          <cell r="F11642">
            <v>44125</v>
          </cell>
          <cell r="H11642">
            <v>5107.29</v>
          </cell>
          <cell r="I11642">
            <v>-1.2165877687947728</v>
          </cell>
          <cell r="J11642">
            <v>0</v>
          </cell>
          <cell r="L11642">
            <v>-96519.762425055116</v>
          </cell>
          <cell r="N11642">
            <v>0</v>
          </cell>
        </row>
        <row r="11643">
          <cell r="B11643" t="str">
            <v>LU115568353244126</v>
          </cell>
          <cell r="E11643" t="str">
            <v>LU1155683532</v>
          </cell>
          <cell r="F11643">
            <v>44126</v>
          </cell>
          <cell r="H11643">
            <v>5107.29</v>
          </cell>
          <cell r="I11643">
            <v>-60.470128562060523</v>
          </cell>
          <cell r="J11643">
            <v>0</v>
          </cell>
          <cell r="L11643">
            <v>-96580.23255361717</v>
          </cell>
          <cell r="N11643">
            <v>0</v>
          </cell>
        </row>
        <row r="11644">
          <cell r="B11644" t="str">
            <v>LU115568353244127</v>
          </cell>
          <cell r="E11644" t="str">
            <v>LU1155683532</v>
          </cell>
          <cell r="F11644">
            <v>44127</v>
          </cell>
          <cell r="H11644">
            <v>5107.29</v>
          </cell>
          <cell r="I11644">
            <v>-1.2165877687947728</v>
          </cell>
          <cell r="J11644">
            <v>0</v>
          </cell>
          <cell r="L11644">
            <v>-96581.449141385965</v>
          </cell>
          <cell r="N11644">
            <v>0</v>
          </cell>
        </row>
        <row r="11645">
          <cell r="B11645" t="str">
            <v>LU115568353244128</v>
          </cell>
          <cell r="E11645" t="str">
            <v>LU1155683532</v>
          </cell>
          <cell r="F11645">
            <v>44128</v>
          </cell>
          <cell r="H11645">
            <v>5107.29</v>
          </cell>
          <cell r="I11645">
            <v>-1.2165877687947728</v>
          </cell>
          <cell r="J11645">
            <v>0</v>
          </cell>
          <cell r="L11645">
            <v>-96582.66572915476</v>
          </cell>
          <cell r="N11645">
            <v>0</v>
          </cell>
        </row>
        <row r="11646">
          <cell r="B11646" t="str">
            <v>LU115568353244129</v>
          </cell>
          <cell r="E11646" t="str">
            <v>LU1155683532</v>
          </cell>
          <cell r="F11646">
            <v>44129</v>
          </cell>
          <cell r="H11646">
            <v>5107.29</v>
          </cell>
          <cell r="I11646">
            <v>-1.2165877687947728</v>
          </cell>
          <cell r="J11646">
            <v>0</v>
          </cell>
          <cell r="L11646">
            <v>-96583.882316923555</v>
          </cell>
          <cell r="N11646">
            <v>0</v>
          </cell>
        </row>
        <row r="11647">
          <cell r="B11647" t="str">
            <v>LU115568353244130</v>
          </cell>
          <cell r="E11647" t="str">
            <v>LU1155683532</v>
          </cell>
          <cell r="F11647">
            <v>44130</v>
          </cell>
          <cell r="H11647">
            <v>5107.29</v>
          </cell>
          <cell r="I11647">
            <v>-1.2165877687947728</v>
          </cell>
          <cell r="J11647">
            <v>0</v>
          </cell>
          <cell r="L11647">
            <v>-96585.09890469235</v>
          </cell>
          <cell r="N11647">
            <v>0</v>
          </cell>
        </row>
        <row r="11648">
          <cell r="B11648" t="str">
            <v>LU115568353244131</v>
          </cell>
          <cell r="E11648" t="str">
            <v>LU1155683532</v>
          </cell>
          <cell r="F11648">
            <v>44131</v>
          </cell>
          <cell r="H11648">
            <v>5107.29</v>
          </cell>
          <cell r="I11648">
            <v>-1.2165877687947728</v>
          </cell>
          <cell r="J11648">
            <v>0</v>
          </cell>
          <cell r="L11648">
            <v>-96586.315492461144</v>
          </cell>
          <cell r="N11648">
            <v>0</v>
          </cell>
        </row>
        <row r="11649">
          <cell r="B11649" t="str">
            <v>LU115568353244132</v>
          </cell>
          <cell r="E11649" t="str">
            <v>LU1155683532</v>
          </cell>
          <cell r="F11649">
            <v>44132</v>
          </cell>
          <cell r="H11649">
            <v>5107.29</v>
          </cell>
          <cell r="I11649">
            <v>-32.208782928402442</v>
          </cell>
          <cell r="J11649">
            <v>0</v>
          </cell>
          <cell r="L11649">
            <v>-96618.524275389544</v>
          </cell>
          <cell r="N11649">
            <v>0</v>
          </cell>
        </row>
        <row r="11650">
          <cell r="B11650" t="str">
            <v>LU115568353244133</v>
          </cell>
          <cell r="E11650" t="str">
            <v>LU1155683532</v>
          </cell>
          <cell r="F11650">
            <v>44133</v>
          </cell>
          <cell r="H11650">
            <v>5107.29</v>
          </cell>
          <cell r="I11650">
            <v>-1.2165877687947728</v>
          </cell>
          <cell r="J11650">
            <v>0</v>
          </cell>
          <cell r="L11650">
            <v>-96619.740863158338</v>
          </cell>
          <cell r="N11650">
            <v>0</v>
          </cell>
        </row>
        <row r="11651">
          <cell r="B11651" t="str">
            <v>LU115568353244134</v>
          </cell>
          <cell r="E11651" t="str">
            <v>LU1155683532</v>
          </cell>
          <cell r="F11651">
            <v>44134</v>
          </cell>
          <cell r="H11651">
            <v>5076.07</v>
          </cell>
          <cell r="I11651">
            <v>-10492.501618314318</v>
          </cell>
          <cell r="J11651">
            <v>0</v>
          </cell>
          <cell r="L11651">
            <v>-107112.24248147265</v>
          </cell>
          <cell r="N11651">
            <v>0</v>
          </cell>
        </row>
        <row r="11652">
          <cell r="B11652" t="str">
            <v>LU115568353244135</v>
          </cell>
          <cell r="E11652" t="str">
            <v>LU1155683532</v>
          </cell>
          <cell r="F11652">
            <v>44135</v>
          </cell>
          <cell r="H11652">
            <v>5076.07</v>
          </cell>
          <cell r="I11652">
            <v>-1.2165877687947728</v>
          </cell>
          <cell r="J11652">
            <v>0</v>
          </cell>
          <cell r="L11652">
            <v>-107113.45906924145</v>
          </cell>
          <cell r="N11652">
            <v>0</v>
          </cell>
        </row>
        <row r="11653">
          <cell r="B11653" t="str">
            <v>LU115568353244136</v>
          </cell>
          <cell r="E11653" t="str">
            <v>LU1155683532</v>
          </cell>
          <cell r="F11653">
            <v>44136</v>
          </cell>
          <cell r="H11653">
            <v>5076.07</v>
          </cell>
          <cell r="I11653">
            <v>-1.2165877687947728</v>
          </cell>
          <cell r="J11653">
            <v>0</v>
          </cell>
          <cell r="L11653">
            <v>-107114.67565701024</v>
          </cell>
          <cell r="N11653">
            <v>0</v>
          </cell>
        </row>
        <row r="11654">
          <cell r="B11654" t="str">
            <v>LU115568353244137</v>
          </cell>
          <cell r="E11654" t="str">
            <v>LU1155683532</v>
          </cell>
          <cell r="F11654">
            <v>44137</v>
          </cell>
          <cell r="H11654">
            <v>5076.07</v>
          </cell>
          <cell r="I11654">
            <v>-94.948604906562082</v>
          </cell>
          <cell r="J11654">
            <v>0</v>
          </cell>
          <cell r="L11654">
            <v>-107209.6242619168</v>
          </cell>
          <cell r="N11654">
            <v>0</v>
          </cell>
        </row>
        <row r="11655">
          <cell r="B11655" t="str">
            <v>LU115568353244138</v>
          </cell>
          <cell r="E11655" t="str">
            <v>LU1155683532</v>
          </cell>
          <cell r="F11655">
            <v>44138</v>
          </cell>
          <cell r="H11655">
            <v>5076.07</v>
          </cell>
          <cell r="I11655">
            <v>-1.2165877687947728</v>
          </cell>
          <cell r="J11655">
            <v>0</v>
          </cell>
          <cell r="L11655">
            <v>-107210.8408496856</v>
          </cell>
          <cell r="N11655">
            <v>0</v>
          </cell>
        </row>
        <row r="11656">
          <cell r="B11656" t="str">
            <v>LU115568353244139</v>
          </cell>
          <cell r="E11656" t="str">
            <v>LU1155683532</v>
          </cell>
          <cell r="F11656">
            <v>44139</v>
          </cell>
          <cell r="H11656">
            <v>5076.07</v>
          </cell>
          <cell r="I11656">
            <v>-1.2165877687947728</v>
          </cell>
          <cell r="J11656">
            <v>0</v>
          </cell>
          <cell r="L11656">
            <v>-107212.05743745439</v>
          </cell>
          <cell r="N11656">
            <v>0</v>
          </cell>
        </row>
        <row r="11657">
          <cell r="B11657" t="str">
            <v>LU115568353244140</v>
          </cell>
          <cell r="E11657" t="str">
            <v>LU1155683532</v>
          </cell>
          <cell r="F11657">
            <v>44140</v>
          </cell>
          <cell r="H11657">
            <v>5076.07</v>
          </cell>
          <cell r="I11657">
            <v>-1.2165877687947728</v>
          </cell>
          <cell r="J11657">
            <v>0</v>
          </cell>
          <cell r="L11657">
            <v>-107213.27402522319</v>
          </cell>
          <cell r="N11657">
            <v>0</v>
          </cell>
        </row>
        <row r="11658">
          <cell r="B11658" t="str">
            <v>LU115568353244141</v>
          </cell>
          <cell r="E11658" t="str">
            <v>LU1155683532</v>
          </cell>
          <cell r="F11658">
            <v>44141</v>
          </cell>
          <cell r="H11658">
            <v>5076.07</v>
          </cell>
          <cell r="I11658">
            <v>-1.2165877687947728</v>
          </cell>
          <cell r="J11658">
            <v>0</v>
          </cell>
          <cell r="L11658">
            <v>-107214.49061299198</v>
          </cell>
          <cell r="N11658">
            <v>0</v>
          </cell>
        </row>
        <row r="11659">
          <cell r="B11659" t="str">
            <v>LU115568353244142</v>
          </cell>
          <cell r="E11659" t="str">
            <v>LU1155683532</v>
          </cell>
          <cell r="F11659">
            <v>44142</v>
          </cell>
          <cell r="H11659">
            <v>5076.07</v>
          </cell>
          <cell r="I11659">
            <v>-1.2165877687947728</v>
          </cell>
          <cell r="J11659">
            <v>0</v>
          </cell>
          <cell r="L11659">
            <v>-107215.70720076078</v>
          </cell>
          <cell r="N11659">
            <v>0</v>
          </cell>
        </row>
        <row r="11660">
          <cell r="B11660" t="str">
            <v>LU115568353244143</v>
          </cell>
          <cell r="E11660" t="str">
            <v>LU1155683532</v>
          </cell>
          <cell r="F11660">
            <v>44143</v>
          </cell>
          <cell r="H11660">
            <v>5076.07</v>
          </cell>
          <cell r="I11660">
            <v>-1.2165877687947728</v>
          </cell>
          <cell r="J11660">
            <v>0</v>
          </cell>
          <cell r="L11660">
            <v>-107216.92378852957</v>
          </cell>
          <cell r="N11660">
            <v>0</v>
          </cell>
        </row>
        <row r="11661">
          <cell r="B11661" t="str">
            <v>LU115568353244144</v>
          </cell>
          <cell r="E11661" t="str">
            <v>LU1155683532</v>
          </cell>
          <cell r="F11661">
            <v>44144</v>
          </cell>
          <cell r="H11661">
            <v>5076.07</v>
          </cell>
          <cell r="I11661">
            <v>-1272.0058688440827</v>
          </cell>
          <cell r="J11661">
            <v>0</v>
          </cell>
          <cell r="L11661">
            <v>-108488.92965737365</v>
          </cell>
          <cell r="N11661">
            <v>0</v>
          </cell>
        </row>
        <row r="11662">
          <cell r="B11662" t="str">
            <v>LU115568353244145</v>
          </cell>
          <cell r="E11662" t="str">
            <v>LU1155683532</v>
          </cell>
          <cell r="F11662">
            <v>44145</v>
          </cell>
          <cell r="H11662">
            <v>5076.07</v>
          </cell>
          <cell r="I11662">
            <v>-1.2165877687947728</v>
          </cell>
          <cell r="J11662">
            <v>0</v>
          </cell>
          <cell r="L11662">
            <v>-108490.14624514244</v>
          </cell>
          <cell r="N11662">
            <v>0</v>
          </cell>
        </row>
        <row r="11663">
          <cell r="B11663" t="str">
            <v>LU115568353244146</v>
          </cell>
          <cell r="E11663" t="str">
            <v>LU1155683532</v>
          </cell>
          <cell r="F11663">
            <v>44146</v>
          </cell>
          <cell r="H11663">
            <v>5076.07</v>
          </cell>
          <cell r="I11663">
            <v>-1.2165877687947728</v>
          </cell>
          <cell r="J11663">
            <v>0</v>
          </cell>
          <cell r="L11663">
            <v>-108491.36283291124</v>
          </cell>
          <cell r="N11663">
            <v>0</v>
          </cell>
        </row>
        <row r="11664">
          <cell r="B11664" t="str">
            <v>LU115568353244147</v>
          </cell>
          <cell r="E11664" t="str">
            <v>LU1155683532</v>
          </cell>
          <cell r="F11664">
            <v>44147</v>
          </cell>
          <cell r="H11664">
            <v>5076.07</v>
          </cell>
          <cell r="I11664">
            <v>-1475.7136177933094</v>
          </cell>
          <cell r="J11664">
            <v>0</v>
          </cell>
          <cell r="L11664">
            <v>-109967.07645070455</v>
          </cell>
          <cell r="N11664">
            <v>0</v>
          </cell>
        </row>
        <row r="11665">
          <cell r="B11665" t="str">
            <v>LU115568353244148</v>
          </cell>
          <cell r="E11665" t="str">
            <v>LU1155683532</v>
          </cell>
          <cell r="F11665">
            <v>44148</v>
          </cell>
          <cell r="H11665">
            <v>5076.07</v>
          </cell>
          <cell r="I11665">
            <v>-1.2165877687947728</v>
          </cell>
          <cell r="J11665">
            <v>0</v>
          </cell>
          <cell r="L11665">
            <v>-109968.29303847335</v>
          </cell>
          <cell r="N11665">
            <v>0</v>
          </cell>
        </row>
        <row r="11666">
          <cell r="B11666" t="str">
            <v>LU115568353244149</v>
          </cell>
          <cell r="E11666" t="str">
            <v>LU1155683532</v>
          </cell>
          <cell r="F11666">
            <v>44149</v>
          </cell>
          <cell r="H11666">
            <v>5076.07</v>
          </cell>
          <cell r="I11666">
            <v>-1.2165877687947728</v>
          </cell>
          <cell r="J11666">
            <v>0</v>
          </cell>
          <cell r="L11666">
            <v>-109969.50962624214</v>
          </cell>
          <cell r="N11666">
            <v>0</v>
          </cell>
        </row>
        <row r="11667">
          <cell r="B11667" t="str">
            <v>LU115568353244150</v>
          </cell>
          <cell r="E11667" t="str">
            <v>LU1155683532</v>
          </cell>
          <cell r="F11667">
            <v>44150</v>
          </cell>
          <cell r="H11667">
            <v>5076.07</v>
          </cell>
          <cell r="I11667">
            <v>-1.2165877687947728</v>
          </cell>
          <cell r="J11667">
            <v>0</v>
          </cell>
          <cell r="L11667">
            <v>-109970.72621401094</v>
          </cell>
          <cell r="N11667">
            <v>0</v>
          </cell>
        </row>
        <row r="11668">
          <cell r="B11668" t="str">
            <v>LU115568353244151</v>
          </cell>
          <cell r="E11668" t="str">
            <v>LU1155683532</v>
          </cell>
          <cell r="F11668">
            <v>44151</v>
          </cell>
          <cell r="H11668">
            <v>5076.07</v>
          </cell>
          <cell r="I11668">
            <v>23.347063452052211</v>
          </cell>
          <cell r="J11668">
            <v>0</v>
          </cell>
          <cell r="L11668">
            <v>-109947.37915055889</v>
          </cell>
          <cell r="N11668">
            <v>0</v>
          </cell>
        </row>
        <row r="11669">
          <cell r="B11669" t="str">
            <v>LU115568353244152</v>
          </cell>
          <cell r="E11669" t="str">
            <v>LU1155683532</v>
          </cell>
          <cell r="F11669">
            <v>44152</v>
          </cell>
          <cell r="H11669">
            <v>5076.07</v>
          </cell>
          <cell r="I11669">
            <v>-6.4124629721772415</v>
          </cell>
          <cell r="J11669">
            <v>0</v>
          </cell>
          <cell r="L11669">
            <v>-109953.79161353107</v>
          </cell>
          <cell r="N11669">
            <v>0</v>
          </cell>
        </row>
        <row r="11670">
          <cell r="B11670" t="str">
            <v>LU115568353244153</v>
          </cell>
          <cell r="E11670" t="str">
            <v>LU1155683532</v>
          </cell>
          <cell r="F11670">
            <v>44153</v>
          </cell>
          <cell r="H11670">
            <v>5076.07</v>
          </cell>
          <cell r="I11670">
            <v>-102.10889417549556</v>
          </cell>
          <cell r="J11670">
            <v>0</v>
          </cell>
          <cell r="L11670">
            <v>-110055.90050770657</v>
          </cell>
          <cell r="N11670">
            <v>0</v>
          </cell>
        </row>
        <row r="11671">
          <cell r="B11671" t="str">
            <v>LU115568353244154</v>
          </cell>
          <cell r="E11671" t="str">
            <v>LU1155683532</v>
          </cell>
          <cell r="F11671">
            <v>44154</v>
          </cell>
          <cell r="H11671">
            <v>5076.07</v>
          </cell>
          <cell r="I11671">
            <v>-807.17639058307043</v>
          </cell>
          <cell r="J11671">
            <v>0</v>
          </cell>
          <cell r="L11671">
            <v>-110863.07689828964</v>
          </cell>
          <cell r="N11671">
            <v>0</v>
          </cell>
        </row>
        <row r="11672">
          <cell r="B11672" t="str">
            <v>LU115568353244155</v>
          </cell>
          <cell r="E11672" t="str">
            <v>LU1155683532</v>
          </cell>
          <cell r="F11672">
            <v>44155</v>
          </cell>
          <cell r="H11672">
            <v>5076.07</v>
          </cell>
          <cell r="I11672">
            <v>-1.2165877687947728</v>
          </cell>
          <cell r="J11672">
            <v>0</v>
          </cell>
          <cell r="L11672">
            <v>-110864.29348605844</v>
          </cell>
          <cell r="N11672">
            <v>0</v>
          </cell>
        </row>
        <row r="11673">
          <cell r="B11673" t="str">
            <v>LU115568353244156</v>
          </cell>
          <cell r="E11673" t="str">
            <v>LU1155683532</v>
          </cell>
          <cell r="F11673">
            <v>44156</v>
          </cell>
          <cell r="H11673">
            <v>5076.07</v>
          </cell>
          <cell r="I11673">
            <v>-1.2165877687947728</v>
          </cell>
          <cell r="J11673">
            <v>0</v>
          </cell>
          <cell r="L11673">
            <v>-110865.51007382723</v>
          </cell>
          <cell r="N11673">
            <v>0</v>
          </cell>
        </row>
        <row r="11674">
          <cell r="B11674" t="str">
            <v>LU115568353244157</v>
          </cell>
          <cell r="E11674" t="str">
            <v>LU1155683532</v>
          </cell>
          <cell r="F11674">
            <v>44157</v>
          </cell>
          <cell r="H11674">
            <v>5076.07</v>
          </cell>
          <cell r="I11674">
            <v>-1.2165877687947728</v>
          </cell>
          <cell r="J11674">
            <v>0</v>
          </cell>
          <cell r="L11674">
            <v>-110866.72666159603</v>
          </cell>
          <cell r="N11674">
            <v>0</v>
          </cell>
        </row>
        <row r="11675">
          <cell r="B11675" t="str">
            <v>LU115568353244158</v>
          </cell>
          <cell r="E11675" t="str">
            <v>LU1155683532</v>
          </cell>
          <cell r="F11675">
            <v>44158</v>
          </cell>
          <cell r="H11675">
            <v>5076.07</v>
          </cell>
          <cell r="I11675">
            <v>-1.2165877687947728</v>
          </cell>
          <cell r="J11675">
            <v>0</v>
          </cell>
          <cell r="L11675">
            <v>-110867.94324936482</v>
          </cell>
          <cell r="N11675">
            <v>0</v>
          </cell>
        </row>
        <row r="11676">
          <cell r="B11676" t="str">
            <v>LU115568353244159</v>
          </cell>
          <cell r="E11676" t="str">
            <v>LU1155683532</v>
          </cell>
          <cell r="F11676">
            <v>44159</v>
          </cell>
          <cell r="H11676">
            <v>5076.07</v>
          </cell>
          <cell r="I11676">
            <v>-1.2165877687947728</v>
          </cell>
          <cell r="J11676">
            <v>0</v>
          </cell>
          <cell r="L11676">
            <v>-110869.15983713361</v>
          </cell>
          <cell r="N11676">
            <v>0</v>
          </cell>
        </row>
        <row r="11677">
          <cell r="B11677" t="str">
            <v>LU115568353244160</v>
          </cell>
          <cell r="E11677" t="str">
            <v>LU1155683532</v>
          </cell>
          <cell r="F11677">
            <v>44160</v>
          </cell>
          <cell r="H11677">
            <v>5076.07</v>
          </cell>
          <cell r="I11677">
            <v>-134.42350555380997</v>
          </cell>
          <cell r="J11677">
            <v>0</v>
          </cell>
          <cell r="L11677">
            <v>-111003.58334268743</v>
          </cell>
          <cell r="N11677">
            <v>0</v>
          </cell>
        </row>
        <row r="11678">
          <cell r="B11678" t="str">
            <v>LU115568353244161</v>
          </cell>
          <cell r="E11678" t="str">
            <v>LU1155683532</v>
          </cell>
          <cell r="F11678">
            <v>44161</v>
          </cell>
          <cell r="H11678">
            <v>5076.07</v>
          </cell>
          <cell r="I11678">
            <v>-1.2165877687947728</v>
          </cell>
          <cell r="J11678">
            <v>0</v>
          </cell>
          <cell r="L11678">
            <v>-111004.79993045623</v>
          </cell>
          <cell r="N11678">
            <v>0</v>
          </cell>
        </row>
        <row r="11679">
          <cell r="B11679" t="str">
            <v>LU115568353244162</v>
          </cell>
          <cell r="E11679" t="str">
            <v>LU1155683532</v>
          </cell>
          <cell r="F11679">
            <v>44162</v>
          </cell>
          <cell r="H11679">
            <v>5076.07</v>
          </cell>
          <cell r="I11679">
            <v>-1.2165877687947728</v>
          </cell>
          <cell r="J11679">
            <v>0</v>
          </cell>
          <cell r="L11679">
            <v>-111006.01651822502</v>
          </cell>
          <cell r="N11679">
            <v>0</v>
          </cell>
        </row>
        <row r="11680">
          <cell r="B11680" t="str">
            <v>LU115568353244163</v>
          </cell>
          <cell r="E11680" t="str">
            <v>LU1155683532</v>
          </cell>
          <cell r="F11680">
            <v>44163</v>
          </cell>
          <cell r="H11680">
            <v>5076.07</v>
          </cell>
          <cell r="I11680">
            <v>-1.2165877687947728</v>
          </cell>
          <cell r="J11680">
            <v>0</v>
          </cell>
          <cell r="L11680">
            <v>-111007.23310599382</v>
          </cell>
          <cell r="N11680">
            <v>0</v>
          </cell>
        </row>
        <row r="11681">
          <cell r="B11681" t="str">
            <v>LU115568353244164</v>
          </cell>
          <cell r="E11681" t="str">
            <v>LU1155683532</v>
          </cell>
          <cell r="F11681">
            <v>44164</v>
          </cell>
          <cell r="H11681">
            <v>5076.07</v>
          </cell>
          <cell r="I11681">
            <v>-1.2165877687947728</v>
          </cell>
          <cell r="J11681">
            <v>0</v>
          </cell>
          <cell r="L11681">
            <v>-111008.44969376261</v>
          </cell>
          <cell r="N11681">
            <v>0</v>
          </cell>
        </row>
        <row r="11682">
          <cell r="B11682" t="str">
            <v>LU115568353244165</v>
          </cell>
          <cell r="E11682" t="str">
            <v>LU1155683532</v>
          </cell>
          <cell r="F11682">
            <v>44165</v>
          </cell>
          <cell r="H11682">
            <v>5054.67</v>
          </cell>
          <cell r="I11682">
            <v>-10546.277760958941</v>
          </cell>
          <cell r="J11682">
            <v>0</v>
          </cell>
          <cell r="L11682">
            <v>-121554.72745472155</v>
          </cell>
          <cell r="N11682">
            <v>0</v>
          </cell>
        </row>
        <row r="11683">
          <cell r="B11683" t="str">
            <v>LU115568353244166</v>
          </cell>
          <cell r="E11683" t="str">
            <v>LU1155683532</v>
          </cell>
          <cell r="F11683">
            <v>44166</v>
          </cell>
          <cell r="H11683">
            <v>5054.67</v>
          </cell>
          <cell r="I11683">
            <v>-1.2165877687947728</v>
          </cell>
          <cell r="J11683">
            <v>0</v>
          </cell>
          <cell r="L11683">
            <v>-121555.94404249034</v>
          </cell>
          <cell r="N11683">
            <v>0</v>
          </cell>
        </row>
        <row r="11684">
          <cell r="B11684" t="str">
            <v>LU115568353244167</v>
          </cell>
          <cell r="E11684" t="str">
            <v>LU1155683532</v>
          </cell>
          <cell r="F11684">
            <v>44167</v>
          </cell>
          <cell r="H11684">
            <v>5054.67</v>
          </cell>
          <cell r="I11684">
            <v>-1.2165877687947728</v>
          </cell>
          <cell r="J11684">
            <v>0</v>
          </cell>
          <cell r="L11684">
            <v>-121557.16063025914</v>
          </cell>
          <cell r="N11684">
            <v>0</v>
          </cell>
        </row>
        <row r="11685">
          <cell r="B11685" t="str">
            <v>LU115568353244168</v>
          </cell>
          <cell r="E11685" t="str">
            <v>LU1155683532</v>
          </cell>
          <cell r="F11685">
            <v>44168</v>
          </cell>
          <cell r="H11685">
            <v>5054.67</v>
          </cell>
          <cell r="I11685">
            <v>3841.311534848895</v>
          </cell>
          <cell r="J11685">
            <v>0</v>
          </cell>
          <cell r="L11685">
            <v>-117715.84909541025</v>
          </cell>
          <cell r="N11685">
            <v>0</v>
          </cell>
        </row>
        <row r="11686">
          <cell r="B11686" t="str">
            <v>LU115568353244169</v>
          </cell>
          <cell r="E11686" t="str">
            <v>LU1155683532</v>
          </cell>
          <cell r="F11686">
            <v>44169</v>
          </cell>
          <cell r="H11686">
            <v>5054.67</v>
          </cell>
          <cell r="I11686">
            <v>-1.2165877687947728</v>
          </cell>
          <cell r="J11686">
            <v>0</v>
          </cell>
          <cell r="L11686">
            <v>-117717.06568317904</v>
          </cell>
          <cell r="N11686">
            <v>0</v>
          </cell>
        </row>
        <row r="11687">
          <cell r="B11687" t="str">
            <v>LU115568353244170</v>
          </cell>
          <cell r="E11687" t="str">
            <v>LU1155683532</v>
          </cell>
          <cell r="F11687">
            <v>44170</v>
          </cell>
          <cell r="H11687">
            <v>5054.67</v>
          </cell>
          <cell r="I11687">
            <v>-1.2165877687947728</v>
          </cell>
          <cell r="J11687">
            <v>0</v>
          </cell>
          <cell r="L11687">
            <v>-117718.28227094784</v>
          </cell>
          <cell r="N11687">
            <v>0</v>
          </cell>
        </row>
        <row r="11688">
          <cell r="B11688" t="str">
            <v>LU115568353244171</v>
          </cell>
          <cell r="E11688" t="str">
            <v>LU1155683532</v>
          </cell>
          <cell r="F11688">
            <v>44171</v>
          </cell>
          <cell r="H11688">
            <v>5054.67</v>
          </cell>
          <cell r="I11688">
            <v>-1.2165877687947728</v>
          </cell>
          <cell r="J11688">
            <v>0</v>
          </cell>
          <cell r="L11688">
            <v>-117719.49885871663</v>
          </cell>
          <cell r="N11688">
            <v>0</v>
          </cell>
        </row>
        <row r="11689">
          <cell r="B11689" t="str">
            <v>LU115568353244172</v>
          </cell>
          <cell r="E11689" t="str">
            <v>LU1155683532</v>
          </cell>
          <cell r="F11689">
            <v>44172</v>
          </cell>
          <cell r="H11689">
            <v>5054.67</v>
          </cell>
          <cell r="I11689">
            <v>-1.2165877687947728</v>
          </cell>
          <cell r="J11689">
            <v>0</v>
          </cell>
          <cell r="L11689">
            <v>-117720.71544648542</v>
          </cell>
          <cell r="N11689">
            <v>0</v>
          </cell>
        </row>
        <row r="11690">
          <cell r="B11690" t="str">
            <v>LU115568353244173</v>
          </cell>
          <cell r="E11690" t="str">
            <v>LU1155683532</v>
          </cell>
          <cell r="F11690">
            <v>44173</v>
          </cell>
          <cell r="H11690">
            <v>5054.67</v>
          </cell>
          <cell r="I11690">
            <v>-1.2165877687947728</v>
          </cell>
          <cell r="J11690">
            <v>0</v>
          </cell>
          <cell r="L11690">
            <v>-117721.93203425422</v>
          </cell>
          <cell r="N11690">
            <v>0</v>
          </cell>
        </row>
        <row r="11691">
          <cell r="B11691" t="str">
            <v>LU115568353244174</v>
          </cell>
          <cell r="E11691" t="str">
            <v>LU1155683532</v>
          </cell>
          <cell r="F11691">
            <v>44174</v>
          </cell>
          <cell r="H11691">
            <v>5054.67</v>
          </cell>
          <cell r="I11691">
            <v>-1.2165877687947728</v>
          </cell>
          <cell r="J11691">
            <v>0</v>
          </cell>
          <cell r="L11691">
            <v>-117723.14862202301</v>
          </cell>
          <cell r="N11691">
            <v>0</v>
          </cell>
        </row>
        <row r="11692">
          <cell r="B11692" t="str">
            <v>LU115568353244175</v>
          </cell>
          <cell r="E11692" t="str">
            <v>LU1155683532</v>
          </cell>
          <cell r="F11692">
            <v>44175</v>
          </cell>
          <cell r="H11692">
            <v>5054.67</v>
          </cell>
          <cell r="I11692">
            <v>-1513.6300698178088</v>
          </cell>
          <cell r="J11692">
            <v>0</v>
          </cell>
          <cell r="L11692">
            <v>-119236.77869184082</v>
          </cell>
          <cell r="N11692">
            <v>0</v>
          </cell>
        </row>
        <row r="11693">
          <cell r="B11693" t="str">
            <v>LU115568353244176</v>
          </cell>
          <cell r="E11693" t="str">
            <v>LU1155683532</v>
          </cell>
          <cell r="F11693">
            <v>44176</v>
          </cell>
          <cell r="H11693">
            <v>5054.67</v>
          </cell>
          <cell r="I11693">
            <v>-19.97725349528406</v>
          </cell>
          <cell r="J11693">
            <v>0</v>
          </cell>
          <cell r="L11693">
            <v>-119256.7559453361</v>
          </cell>
          <cell r="N11693">
            <v>0</v>
          </cell>
        </row>
        <row r="11694">
          <cell r="B11694" t="str">
            <v>LU115568353244177</v>
          </cell>
          <cell r="E11694" t="str">
            <v>LU1155683532</v>
          </cell>
          <cell r="F11694">
            <v>44177</v>
          </cell>
          <cell r="H11694">
            <v>5054.67</v>
          </cell>
          <cell r="I11694">
            <v>-1.2165877687947728</v>
          </cell>
          <cell r="J11694">
            <v>0</v>
          </cell>
          <cell r="L11694">
            <v>-119257.9725331049</v>
          </cell>
          <cell r="N11694">
            <v>0</v>
          </cell>
        </row>
        <row r="11695">
          <cell r="B11695" t="str">
            <v>LU115568353244178</v>
          </cell>
          <cell r="E11695" t="str">
            <v>LU1155683532</v>
          </cell>
          <cell r="F11695">
            <v>44178</v>
          </cell>
          <cell r="H11695">
            <v>5054.67</v>
          </cell>
          <cell r="I11695">
            <v>-1.2165877687947728</v>
          </cell>
          <cell r="J11695">
            <v>0</v>
          </cell>
          <cell r="L11695">
            <v>-119259.18912087369</v>
          </cell>
          <cell r="N11695">
            <v>0</v>
          </cell>
        </row>
        <row r="11696">
          <cell r="B11696" t="str">
            <v>LU115568353244179</v>
          </cell>
          <cell r="E11696" t="str">
            <v>LU1155683532</v>
          </cell>
          <cell r="F11696">
            <v>44179</v>
          </cell>
          <cell r="H11696">
            <v>5054.67</v>
          </cell>
          <cell r="I11696">
            <v>-1.2165877687947728</v>
          </cell>
          <cell r="J11696">
            <v>0</v>
          </cell>
          <cell r="L11696">
            <v>-119260.40570864249</v>
          </cell>
          <cell r="N11696">
            <v>0</v>
          </cell>
        </row>
        <row r="11697">
          <cell r="B11697" t="str">
            <v>LU115568353244180</v>
          </cell>
          <cell r="E11697" t="str">
            <v>LU1155683532</v>
          </cell>
          <cell r="F11697">
            <v>44180</v>
          </cell>
          <cell r="H11697">
            <v>5054.67</v>
          </cell>
          <cell r="I11697">
            <v>-1532.3619365164679</v>
          </cell>
          <cell r="J11697">
            <v>0</v>
          </cell>
          <cell r="L11697">
            <v>-120792.76764515895</v>
          </cell>
          <cell r="N11697">
            <v>0</v>
          </cell>
        </row>
        <row r="11698">
          <cell r="B11698" t="str">
            <v>LU115568353244181</v>
          </cell>
          <cell r="E11698" t="str">
            <v>LU1155683532</v>
          </cell>
          <cell r="F11698">
            <v>44181</v>
          </cell>
          <cell r="H11698">
            <v>5054.67</v>
          </cell>
          <cell r="I11698">
            <v>-5427.400278492174</v>
          </cell>
          <cell r="J11698">
            <v>0</v>
          </cell>
          <cell r="L11698">
            <v>-126220.16792365113</v>
          </cell>
          <cell r="N11698">
            <v>0</v>
          </cell>
        </row>
        <row r="11699">
          <cell r="B11699" t="str">
            <v>LU115568353244182</v>
          </cell>
          <cell r="E11699" t="str">
            <v>LU1155683532</v>
          </cell>
          <cell r="F11699">
            <v>44182</v>
          </cell>
          <cell r="H11699">
            <v>5054.67</v>
          </cell>
          <cell r="I11699">
            <v>2493.7358624165927</v>
          </cell>
          <cell r="J11699">
            <v>0</v>
          </cell>
          <cell r="L11699">
            <v>-123726.43206123453</v>
          </cell>
          <cell r="N11699">
            <v>0</v>
          </cell>
        </row>
        <row r="11700">
          <cell r="B11700" t="str">
            <v>LU115568353244183</v>
          </cell>
          <cell r="E11700" t="str">
            <v>LU1155683532</v>
          </cell>
          <cell r="F11700">
            <v>44183</v>
          </cell>
          <cell r="H11700">
            <v>5054.67</v>
          </cell>
          <cell r="I11700">
            <v>-1.2165877687947728</v>
          </cell>
          <cell r="J11700">
            <v>0</v>
          </cell>
          <cell r="L11700">
            <v>-123727.64864900333</v>
          </cell>
          <cell r="N11700">
            <v>0</v>
          </cell>
        </row>
        <row r="11701">
          <cell r="B11701" t="str">
            <v>LU115568353244184</v>
          </cell>
          <cell r="E11701" t="str">
            <v>LU1155683532</v>
          </cell>
          <cell r="F11701">
            <v>44184</v>
          </cell>
          <cell r="H11701">
            <v>5054.67</v>
          </cell>
          <cell r="I11701">
            <v>-1.2165877687947728</v>
          </cell>
          <cell r="J11701">
            <v>0</v>
          </cell>
          <cell r="L11701">
            <v>-123728.86523677212</v>
          </cell>
          <cell r="N11701">
            <v>0</v>
          </cell>
        </row>
        <row r="11702">
          <cell r="B11702" t="str">
            <v>LU115568353244185</v>
          </cell>
          <cell r="E11702" t="str">
            <v>LU1155683532</v>
          </cell>
          <cell r="F11702">
            <v>44185</v>
          </cell>
          <cell r="H11702">
            <v>5054.67</v>
          </cell>
          <cell r="I11702">
            <v>-1.2165877687947728</v>
          </cell>
          <cell r="J11702">
            <v>0</v>
          </cell>
          <cell r="L11702">
            <v>-123730.08182454092</v>
          </cell>
          <cell r="N11702">
            <v>0</v>
          </cell>
        </row>
        <row r="11703">
          <cell r="B11703" t="str">
            <v>LU115568353244186</v>
          </cell>
          <cell r="E11703" t="str">
            <v>LU1155683532</v>
          </cell>
          <cell r="F11703">
            <v>44186</v>
          </cell>
          <cell r="H11703">
            <v>5054.67</v>
          </cell>
          <cell r="I11703">
            <v>-1.2165877687947728</v>
          </cell>
          <cell r="J11703">
            <v>0</v>
          </cell>
          <cell r="L11703">
            <v>-123731.29841230971</v>
          </cell>
          <cell r="N11703">
            <v>0</v>
          </cell>
        </row>
        <row r="11704">
          <cell r="B11704" t="str">
            <v>LU115568353244187</v>
          </cell>
          <cell r="E11704" t="str">
            <v>LU1155683532</v>
          </cell>
          <cell r="F11704">
            <v>44187</v>
          </cell>
          <cell r="H11704">
            <v>5054.67</v>
          </cell>
          <cell r="I11704">
            <v>-561.18808152123142</v>
          </cell>
          <cell r="J11704">
            <v>0</v>
          </cell>
          <cell r="L11704">
            <v>-124292.48649383095</v>
          </cell>
          <cell r="N11704">
            <v>0</v>
          </cell>
        </row>
        <row r="11705">
          <cell r="B11705" t="str">
            <v>LU115568353244188</v>
          </cell>
          <cell r="E11705" t="str">
            <v>LU1155683532</v>
          </cell>
          <cell r="F11705">
            <v>44188</v>
          </cell>
          <cell r="H11705">
            <v>5054.67</v>
          </cell>
          <cell r="I11705">
            <v>-1.2165877687947728</v>
          </cell>
          <cell r="J11705">
            <v>0</v>
          </cell>
          <cell r="L11705">
            <v>-124293.70308159974</v>
          </cell>
          <cell r="N11705">
            <v>0</v>
          </cell>
        </row>
        <row r="11706">
          <cell r="B11706" t="str">
            <v>LU115568353244189</v>
          </cell>
          <cell r="E11706" t="str">
            <v>LU1155683532</v>
          </cell>
          <cell r="F11706">
            <v>44189</v>
          </cell>
          <cell r="H11706">
            <v>5054.67</v>
          </cell>
          <cell r="I11706">
            <v>-195.8560390966019</v>
          </cell>
          <cell r="J11706">
            <v>0</v>
          </cell>
          <cell r="L11706">
            <v>-124489.55912069634</v>
          </cell>
          <cell r="N11706">
            <v>0</v>
          </cell>
        </row>
        <row r="11707">
          <cell r="B11707" t="str">
            <v>LU115568353244190</v>
          </cell>
          <cell r="E11707" t="str">
            <v>LU1155683532</v>
          </cell>
          <cell r="F11707">
            <v>44190</v>
          </cell>
          <cell r="H11707">
            <v>5054.67</v>
          </cell>
          <cell r="I11707">
            <v>-1.2165877687947728</v>
          </cell>
          <cell r="J11707">
            <v>0</v>
          </cell>
          <cell r="L11707">
            <v>-124490.77570846514</v>
          </cell>
          <cell r="N11707">
            <v>0</v>
          </cell>
        </row>
        <row r="11708">
          <cell r="B11708" t="str">
            <v>LU115568353244191</v>
          </cell>
          <cell r="E11708" t="str">
            <v>LU1155683532</v>
          </cell>
          <cell r="F11708">
            <v>44191</v>
          </cell>
          <cell r="H11708">
            <v>5054.67</v>
          </cell>
          <cell r="I11708">
            <v>-1.2165877687947728</v>
          </cell>
          <cell r="J11708">
            <v>0</v>
          </cell>
          <cell r="L11708">
            <v>-124491.99229623393</v>
          </cell>
          <cell r="N11708">
            <v>0</v>
          </cell>
        </row>
        <row r="11709">
          <cell r="B11709" t="str">
            <v>LU115568353244192</v>
          </cell>
          <cell r="E11709" t="str">
            <v>LU1155683532</v>
          </cell>
          <cell r="F11709">
            <v>44192</v>
          </cell>
          <cell r="H11709">
            <v>5054.67</v>
          </cell>
          <cell r="I11709">
            <v>-1.2165877687947728</v>
          </cell>
          <cell r="J11709">
            <v>0</v>
          </cell>
          <cell r="L11709">
            <v>-124493.20888400273</v>
          </cell>
          <cell r="N11709">
            <v>0</v>
          </cell>
        </row>
        <row r="11710">
          <cell r="B11710" t="str">
            <v>LU115568353244193</v>
          </cell>
          <cell r="E11710" t="str">
            <v>LU1155683532</v>
          </cell>
          <cell r="F11710">
            <v>44193</v>
          </cell>
          <cell r="H11710">
            <v>5054.67</v>
          </cell>
          <cell r="I11710">
            <v>-10.547808941655935</v>
          </cell>
          <cell r="J11710">
            <v>0</v>
          </cell>
          <cell r="L11710">
            <v>-124503.75669294439</v>
          </cell>
          <cell r="N11710">
            <v>0</v>
          </cell>
        </row>
        <row r="11711">
          <cell r="B11711" t="str">
            <v>LU115568353244194</v>
          </cell>
          <cell r="E11711" t="str">
            <v>LU1155683532</v>
          </cell>
          <cell r="F11711">
            <v>44194</v>
          </cell>
          <cell r="H11711">
            <v>5054.67</v>
          </cell>
          <cell r="I11711">
            <v>-1.2165877687947728</v>
          </cell>
          <cell r="J11711">
            <v>0</v>
          </cell>
          <cell r="L11711">
            <v>-124504.97328071318</v>
          </cell>
          <cell r="N11711">
            <v>0</v>
          </cell>
        </row>
        <row r="11712">
          <cell r="B11712" t="str">
            <v>LU115568353244195</v>
          </cell>
          <cell r="E11712" t="str">
            <v>LU1155683532</v>
          </cell>
          <cell r="F11712">
            <v>44195</v>
          </cell>
          <cell r="H11712">
            <v>5054.67</v>
          </cell>
          <cell r="I11712">
            <v>-20.429081046812072</v>
          </cell>
          <cell r="J11712">
            <v>0</v>
          </cell>
          <cell r="L11712">
            <v>-124525.40236175999</v>
          </cell>
          <cell r="N11712">
            <v>0</v>
          </cell>
        </row>
        <row r="11713">
          <cell r="B11713" t="str">
            <v>LU115568353244196</v>
          </cell>
          <cell r="E11713" t="str">
            <v>LU1155683532</v>
          </cell>
          <cell r="F11713">
            <v>44196</v>
          </cell>
          <cell r="H11713">
            <v>5031.59</v>
          </cell>
          <cell r="I11713">
            <v>-215928.30763824002</v>
          </cell>
          <cell r="J11713">
            <v>0</v>
          </cell>
          <cell r="L11713">
            <v>-340453.71</v>
          </cell>
          <cell r="N11713">
            <v>0</v>
          </cell>
        </row>
        <row r="11714">
          <cell r="B11714" t="str">
            <v>LU115568361543831</v>
          </cell>
          <cell r="E11714" t="str">
            <v>LU1155683615</v>
          </cell>
          <cell r="F11714">
            <v>43831</v>
          </cell>
          <cell r="H11714">
            <v>69.75</v>
          </cell>
          <cell r="I11714">
            <v>-19.164741593303482</v>
          </cell>
          <cell r="J11714">
            <v>0</v>
          </cell>
          <cell r="L11714">
            <v>-19.164741593303482</v>
          </cell>
          <cell r="N11714">
            <v>0</v>
          </cell>
        </row>
        <row r="11715">
          <cell r="B11715" t="str">
            <v>LU115568361543832</v>
          </cell>
          <cell r="E11715" t="str">
            <v>LU1155683615</v>
          </cell>
          <cell r="F11715">
            <v>43832</v>
          </cell>
          <cell r="H11715">
            <v>69.75</v>
          </cell>
          <cell r="I11715">
            <v>1.01501885216232</v>
          </cell>
          <cell r="J11715">
            <v>0</v>
          </cell>
          <cell r="L11715">
            <v>-18.149722741141161</v>
          </cell>
          <cell r="N11715">
            <v>0</v>
          </cell>
        </row>
        <row r="11716">
          <cell r="B11716" t="str">
            <v>LU115568361543833</v>
          </cell>
          <cell r="E11716" t="str">
            <v>LU1155683615</v>
          </cell>
          <cell r="F11716">
            <v>43833</v>
          </cell>
          <cell r="H11716">
            <v>69.75</v>
          </cell>
          <cell r="I11716">
            <v>1.01501885216232</v>
          </cell>
          <cell r="J11716">
            <v>0</v>
          </cell>
          <cell r="L11716">
            <v>-17.134703888978841</v>
          </cell>
          <cell r="N11716">
            <v>0</v>
          </cell>
        </row>
        <row r="11717">
          <cell r="B11717" t="str">
            <v>LU115568361543834</v>
          </cell>
          <cell r="E11717" t="str">
            <v>LU1155683615</v>
          </cell>
          <cell r="F11717">
            <v>43834</v>
          </cell>
          <cell r="H11717">
            <v>69.75</v>
          </cell>
          <cell r="I11717">
            <v>1.01501885216232</v>
          </cell>
          <cell r="J11717">
            <v>0</v>
          </cell>
          <cell r="L11717">
            <v>-16.11968503681652</v>
          </cell>
          <cell r="N11717">
            <v>0</v>
          </cell>
        </row>
        <row r="11718">
          <cell r="B11718" t="str">
            <v>LU115568361543835</v>
          </cell>
          <cell r="E11718" t="str">
            <v>LU1155683615</v>
          </cell>
          <cell r="F11718">
            <v>43835</v>
          </cell>
          <cell r="H11718">
            <v>69.75</v>
          </cell>
          <cell r="I11718">
            <v>1.01501885216232</v>
          </cell>
          <cell r="J11718">
            <v>0</v>
          </cell>
          <cell r="L11718">
            <v>-15.104666184654199</v>
          </cell>
          <cell r="N11718">
            <v>0</v>
          </cell>
        </row>
        <row r="11719">
          <cell r="B11719" t="str">
            <v>LU115568361543836</v>
          </cell>
          <cell r="E11719" t="str">
            <v>LU1155683615</v>
          </cell>
          <cell r="F11719">
            <v>43836</v>
          </cell>
          <cell r="H11719">
            <v>69.75</v>
          </cell>
          <cell r="I11719">
            <v>1.01501885216232</v>
          </cell>
          <cell r="J11719">
            <v>0</v>
          </cell>
          <cell r="L11719">
            <v>-14.089647332491879</v>
          </cell>
          <cell r="N11719">
            <v>0</v>
          </cell>
        </row>
        <row r="11720">
          <cell r="B11720" t="str">
            <v>LU115568361543837</v>
          </cell>
          <cell r="E11720" t="str">
            <v>LU1155683615</v>
          </cell>
          <cell r="F11720">
            <v>43837</v>
          </cell>
          <cell r="H11720">
            <v>69.75</v>
          </cell>
          <cell r="I11720">
            <v>1.01501885216232</v>
          </cell>
          <cell r="J11720">
            <v>0</v>
          </cell>
          <cell r="L11720">
            <v>-13.074628480329558</v>
          </cell>
          <cell r="N11720">
            <v>0</v>
          </cell>
        </row>
        <row r="11721">
          <cell r="B11721" t="str">
            <v>LU115568361543838</v>
          </cell>
          <cell r="E11721" t="str">
            <v>LU1155683615</v>
          </cell>
          <cell r="F11721">
            <v>43838</v>
          </cell>
          <cell r="H11721">
            <v>69.75</v>
          </cell>
          <cell r="I11721">
            <v>1.01501885216232</v>
          </cell>
          <cell r="J11721">
            <v>0</v>
          </cell>
          <cell r="L11721">
            <v>-12.059609628167237</v>
          </cell>
          <cell r="N11721">
            <v>0</v>
          </cell>
        </row>
        <row r="11722">
          <cell r="B11722" t="str">
            <v>LU115568361543839</v>
          </cell>
          <cell r="E11722" t="str">
            <v>LU1155683615</v>
          </cell>
          <cell r="F11722">
            <v>43839</v>
          </cell>
          <cell r="H11722">
            <v>69.75</v>
          </cell>
          <cell r="I11722">
            <v>114.22299973978932</v>
          </cell>
          <cell r="J11722">
            <v>0</v>
          </cell>
          <cell r="L11722">
            <v>102.16339011162208</v>
          </cell>
          <cell r="N11722">
            <v>0</v>
          </cell>
        </row>
        <row r="11723">
          <cell r="B11723" t="str">
            <v>LU115568361543840</v>
          </cell>
          <cell r="E11723" t="str">
            <v>LU1155683615</v>
          </cell>
          <cell r="F11723">
            <v>43840</v>
          </cell>
          <cell r="H11723">
            <v>69.75</v>
          </cell>
          <cell r="I11723">
            <v>9.3554251644413666E-2</v>
          </cell>
          <cell r="J11723">
            <v>0</v>
          </cell>
          <cell r="L11723">
            <v>102.2569443632665</v>
          </cell>
          <cell r="N11723">
            <v>0</v>
          </cell>
        </row>
        <row r="11724">
          <cell r="B11724" t="str">
            <v>LU115568361543841</v>
          </cell>
          <cell r="E11724" t="str">
            <v>LU1155683615</v>
          </cell>
          <cell r="F11724">
            <v>43841</v>
          </cell>
          <cell r="H11724">
            <v>69.75</v>
          </cell>
          <cell r="I11724">
            <v>1.01501885216232</v>
          </cell>
          <cell r="J11724">
            <v>0</v>
          </cell>
          <cell r="L11724">
            <v>103.27196321542881</v>
          </cell>
          <cell r="N11724">
            <v>0</v>
          </cell>
        </row>
        <row r="11725">
          <cell r="B11725" t="str">
            <v>LU115568361543842</v>
          </cell>
          <cell r="E11725" t="str">
            <v>LU1155683615</v>
          </cell>
          <cell r="F11725">
            <v>43842</v>
          </cell>
          <cell r="H11725">
            <v>69.75</v>
          </cell>
          <cell r="I11725">
            <v>1.01501885216232</v>
          </cell>
          <cell r="J11725">
            <v>0</v>
          </cell>
          <cell r="L11725">
            <v>104.28698206759113</v>
          </cell>
          <cell r="N11725">
            <v>0</v>
          </cell>
        </row>
        <row r="11726">
          <cell r="B11726" t="str">
            <v>LU115568361543843</v>
          </cell>
          <cell r="E11726" t="str">
            <v>LU1155683615</v>
          </cell>
          <cell r="F11726">
            <v>43843</v>
          </cell>
          <cell r="H11726">
            <v>69.75</v>
          </cell>
          <cell r="I11726">
            <v>1.01501885216232</v>
          </cell>
          <cell r="J11726">
            <v>0</v>
          </cell>
          <cell r="L11726">
            <v>105.30200091975344</v>
          </cell>
          <cell r="N11726">
            <v>0</v>
          </cell>
        </row>
        <row r="11727">
          <cell r="B11727" t="str">
            <v>LU115568361543844</v>
          </cell>
          <cell r="E11727" t="str">
            <v>LU1155683615</v>
          </cell>
          <cell r="F11727">
            <v>43844</v>
          </cell>
          <cell r="H11727">
            <v>69.75</v>
          </cell>
          <cell r="I11727">
            <v>1.01501885216232</v>
          </cell>
          <cell r="J11727">
            <v>0</v>
          </cell>
          <cell r="L11727">
            <v>106.31701977191575</v>
          </cell>
          <cell r="N11727">
            <v>0</v>
          </cell>
        </row>
        <row r="11728">
          <cell r="B11728" t="str">
            <v>LU115568361543845</v>
          </cell>
          <cell r="E11728" t="str">
            <v>LU1155683615</v>
          </cell>
          <cell r="F11728">
            <v>43845</v>
          </cell>
          <cell r="H11728">
            <v>69.75</v>
          </cell>
          <cell r="I11728">
            <v>0.86877632434354823</v>
          </cell>
          <cell r="J11728">
            <v>0</v>
          </cell>
          <cell r="L11728">
            <v>107.1857960962593</v>
          </cell>
          <cell r="N11728">
            <v>0</v>
          </cell>
        </row>
        <row r="11729">
          <cell r="B11729" t="str">
            <v>LU115568361543846</v>
          </cell>
          <cell r="E11729" t="str">
            <v>LU1155683615</v>
          </cell>
          <cell r="F11729">
            <v>43846</v>
          </cell>
          <cell r="H11729">
            <v>69.75</v>
          </cell>
          <cell r="I11729">
            <v>0.44904660197770863</v>
          </cell>
          <cell r="J11729">
            <v>0</v>
          </cell>
          <cell r="L11729">
            <v>107.63484269823701</v>
          </cell>
          <cell r="N11729">
            <v>0</v>
          </cell>
        </row>
        <row r="11730">
          <cell r="B11730" t="str">
            <v>LU115568361543847</v>
          </cell>
          <cell r="E11730" t="str">
            <v>LU1155683615</v>
          </cell>
          <cell r="F11730">
            <v>43847</v>
          </cell>
          <cell r="H11730">
            <v>69.75</v>
          </cell>
          <cell r="I11730">
            <v>1.01501885216232</v>
          </cell>
          <cell r="J11730">
            <v>0</v>
          </cell>
          <cell r="L11730">
            <v>108.64986155039932</v>
          </cell>
          <cell r="N11730">
            <v>0</v>
          </cell>
        </row>
        <row r="11731">
          <cell r="B11731" t="str">
            <v>LU115568361543848</v>
          </cell>
          <cell r="E11731" t="str">
            <v>LU1155683615</v>
          </cell>
          <cell r="F11731">
            <v>43848</v>
          </cell>
          <cell r="H11731">
            <v>69.75</v>
          </cell>
          <cell r="I11731">
            <v>1.01501885216232</v>
          </cell>
          <cell r="J11731">
            <v>0</v>
          </cell>
          <cell r="L11731">
            <v>109.66488040256164</v>
          </cell>
          <cell r="N11731">
            <v>0</v>
          </cell>
        </row>
        <row r="11732">
          <cell r="B11732" t="str">
            <v>LU115568361543849</v>
          </cell>
          <cell r="E11732" t="str">
            <v>LU1155683615</v>
          </cell>
          <cell r="F11732">
            <v>43849</v>
          </cell>
          <cell r="H11732">
            <v>69.75</v>
          </cell>
          <cell r="I11732">
            <v>1.01501885216232</v>
          </cell>
          <cell r="J11732">
            <v>0</v>
          </cell>
          <cell r="L11732">
            <v>110.67989925472395</v>
          </cell>
          <cell r="N11732">
            <v>0</v>
          </cell>
        </row>
        <row r="11733">
          <cell r="B11733" t="str">
            <v>LU115568361543850</v>
          </cell>
          <cell r="E11733" t="str">
            <v>LU1155683615</v>
          </cell>
          <cell r="F11733">
            <v>43850</v>
          </cell>
          <cell r="H11733">
            <v>69.75</v>
          </cell>
          <cell r="I11733">
            <v>-24.741023801916278</v>
          </cell>
          <cell r="J11733">
            <v>0</v>
          </cell>
          <cell r="L11733">
            <v>85.938875452807679</v>
          </cell>
          <cell r="N11733">
            <v>0</v>
          </cell>
        </row>
        <row r="11734">
          <cell r="B11734" t="str">
            <v>LU115568361543851</v>
          </cell>
          <cell r="E11734" t="str">
            <v>LU1155683615</v>
          </cell>
          <cell r="F11734">
            <v>43851</v>
          </cell>
          <cell r="H11734">
            <v>69.75</v>
          </cell>
          <cell r="I11734">
            <v>1.01501885216232</v>
          </cell>
          <cell r="J11734">
            <v>0</v>
          </cell>
          <cell r="L11734">
            <v>86.953894304969992</v>
          </cell>
          <cell r="N11734">
            <v>0</v>
          </cell>
        </row>
        <row r="11735">
          <cell r="B11735" t="str">
            <v>LU115568361543852</v>
          </cell>
          <cell r="E11735" t="str">
            <v>LU1155683615</v>
          </cell>
          <cell r="F11735">
            <v>43852</v>
          </cell>
          <cell r="H11735">
            <v>69.75</v>
          </cell>
          <cell r="I11735">
            <v>1.01501885216232</v>
          </cell>
          <cell r="J11735">
            <v>0</v>
          </cell>
          <cell r="L11735">
            <v>87.968913157132306</v>
          </cell>
          <cell r="N11735">
            <v>0</v>
          </cell>
        </row>
        <row r="11736">
          <cell r="B11736" t="str">
            <v>LU115568361543853</v>
          </cell>
          <cell r="E11736" t="str">
            <v>LU1155683615</v>
          </cell>
          <cell r="F11736">
            <v>43853</v>
          </cell>
          <cell r="H11736">
            <v>69.75</v>
          </cell>
          <cell r="I11736">
            <v>0.7823975602487222</v>
          </cell>
          <cell r="J11736">
            <v>0</v>
          </cell>
          <cell r="L11736">
            <v>88.751310717381031</v>
          </cell>
          <cell r="N11736">
            <v>0</v>
          </cell>
        </row>
        <row r="11737">
          <cell r="B11737" t="str">
            <v>LU115568361543854</v>
          </cell>
          <cell r="E11737" t="str">
            <v>LU1155683615</v>
          </cell>
          <cell r="F11737">
            <v>43854</v>
          </cell>
          <cell r="H11737">
            <v>69.75</v>
          </cell>
          <cell r="I11737">
            <v>1.01501885216232</v>
          </cell>
          <cell r="J11737">
            <v>0</v>
          </cell>
          <cell r="L11737">
            <v>89.766329569543345</v>
          </cell>
          <cell r="N11737">
            <v>0</v>
          </cell>
        </row>
        <row r="11738">
          <cell r="B11738" t="str">
            <v>LU115568361543855</v>
          </cell>
          <cell r="E11738" t="str">
            <v>LU1155683615</v>
          </cell>
          <cell r="F11738">
            <v>43855</v>
          </cell>
          <cell r="H11738">
            <v>69.75</v>
          </cell>
          <cell r="I11738">
            <v>1.01501885216232</v>
          </cell>
          <cell r="J11738">
            <v>0</v>
          </cell>
          <cell r="L11738">
            <v>90.781348421705658</v>
          </cell>
          <cell r="N11738">
            <v>0</v>
          </cell>
        </row>
        <row r="11739">
          <cell r="B11739" t="str">
            <v>LU115568361543856</v>
          </cell>
          <cell r="E11739" t="str">
            <v>LU1155683615</v>
          </cell>
          <cell r="F11739">
            <v>43856</v>
          </cell>
          <cell r="H11739">
            <v>69.75</v>
          </cell>
          <cell r="I11739">
            <v>1.01501885216232</v>
          </cell>
          <cell r="J11739">
            <v>0</v>
          </cell>
          <cell r="L11739">
            <v>91.796367273867972</v>
          </cell>
          <cell r="N11739">
            <v>0</v>
          </cell>
        </row>
        <row r="11740">
          <cell r="B11740" t="str">
            <v>LU115568361543857</v>
          </cell>
          <cell r="E11740" t="str">
            <v>LU1155683615</v>
          </cell>
          <cell r="F11740">
            <v>43857</v>
          </cell>
          <cell r="H11740">
            <v>69.75</v>
          </cell>
          <cell r="I11740">
            <v>1.01501885216232</v>
          </cell>
          <cell r="J11740">
            <v>0</v>
          </cell>
          <cell r="L11740">
            <v>92.811386126030285</v>
          </cell>
          <cell r="N11740">
            <v>0</v>
          </cell>
        </row>
        <row r="11741">
          <cell r="B11741" t="str">
            <v>LU115568361543858</v>
          </cell>
          <cell r="E11741" t="str">
            <v>LU1155683615</v>
          </cell>
          <cell r="F11741">
            <v>43858</v>
          </cell>
          <cell r="H11741">
            <v>69.75</v>
          </cell>
          <cell r="I11741">
            <v>-1.0318298362619107</v>
          </cell>
          <cell r="J11741">
            <v>0</v>
          </cell>
          <cell r="L11741">
            <v>91.779556289768379</v>
          </cell>
          <cell r="N11741">
            <v>0</v>
          </cell>
        </row>
        <row r="11742">
          <cell r="B11742" t="str">
            <v>LU115568361543859</v>
          </cell>
          <cell r="E11742" t="str">
            <v>LU1155683615</v>
          </cell>
          <cell r="F11742">
            <v>43859</v>
          </cell>
          <cell r="H11742">
            <v>69.75</v>
          </cell>
          <cell r="I11742">
            <v>1.01501885216232</v>
          </cell>
          <cell r="J11742">
            <v>0</v>
          </cell>
          <cell r="L11742">
            <v>92.794575141930693</v>
          </cell>
          <cell r="N11742">
            <v>0</v>
          </cell>
        </row>
        <row r="11743">
          <cell r="B11743" t="str">
            <v>LU115568361543860</v>
          </cell>
          <cell r="E11743" t="str">
            <v>LU1155683615</v>
          </cell>
          <cell r="F11743">
            <v>43860</v>
          </cell>
          <cell r="H11743">
            <v>69.75</v>
          </cell>
          <cell r="I11743">
            <v>0.91469921158383538</v>
          </cell>
          <cell r="J11743">
            <v>0</v>
          </cell>
          <cell r="L11743">
            <v>93.70927435351453</v>
          </cell>
          <cell r="N11743">
            <v>0</v>
          </cell>
        </row>
        <row r="11744">
          <cell r="B11744" t="str">
            <v>LU115568361543861</v>
          </cell>
          <cell r="E11744" t="str">
            <v>LU1155683615</v>
          </cell>
          <cell r="F11744">
            <v>43861</v>
          </cell>
          <cell r="H11744">
            <v>69.75</v>
          </cell>
          <cell r="I11744">
            <v>-200.11599346031966</v>
          </cell>
          <cell r="J11744">
            <v>0</v>
          </cell>
          <cell r="L11744">
            <v>-106.40671910680513</v>
          </cell>
          <cell r="N11744">
            <v>0</v>
          </cell>
        </row>
        <row r="11745">
          <cell r="B11745" t="str">
            <v>LU115568361543862</v>
          </cell>
          <cell r="E11745" t="str">
            <v>LU1155683615</v>
          </cell>
          <cell r="F11745">
            <v>43862</v>
          </cell>
          <cell r="H11745">
            <v>69.75</v>
          </cell>
          <cell r="I11745">
            <v>1.01501885216232</v>
          </cell>
          <cell r="J11745">
            <v>0</v>
          </cell>
          <cell r="L11745">
            <v>-105.39170025464281</v>
          </cell>
          <cell r="N11745">
            <v>0</v>
          </cell>
        </row>
        <row r="11746">
          <cell r="B11746" t="str">
            <v>LU115568361543863</v>
          </cell>
          <cell r="E11746" t="str">
            <v>LU1155683615</v>
          </cell>
          <cell r="F11746">
            <v>43863</v>
          </cell>
          <cell r="H11746">
            <v>69.75</v>
          </cell>
          <cell r="I11746">
            <v>1.01501885216232</v>
          </cell>
          <cell r="J11746">
            <v>0</v>
          </cell>
          <cell r="L11746">
            <v>-104.3766814024805</v>
          </cell>
          <cell r="N11746">
            <v>0</v>
          </cell>
        </row>
        <row r="11747">
          <cell r="B11747" t="str">
            <v>LU115568361543864</v>
          </cell>
          <cell r="E11747" t="str">
            <v>LU1155683615</v>
          </cell>
          <cell r="F11747">
            <v>43864</v>
          </cell>
          <cell r="H11747">
            <v>69.75</v>
          </cell>
          <cell r="I11747">
            <v>-15.000041371849278</v>
          </cell>
          <cell r="J11747">
            <v>0</v>
          </cell>
          <cell r="L11747">
            <v>-119.37672277432978</v>
          </cell>
          <cell r="N11747">
            <v>0</v>
          </cell>
        </row>
        <row r="11748">
          <cell r="B11748" t="str">
            <v>LU115568361543865</v>
          </cell>
          <cell r="E11748" t="str">
            <v>LU1155683615</v>
          </cell>
          <cell r="F11748">
            <v>43865</v>
          </cell>
          <cell r="H11748">
            <v>69.75</v>
          </cell>
          <cell r="I11748">
            <v>0.82832044748900935</v>
          </cell>
          <cell r="J11748">
            <v>0</v>
          </cell>
          <cell r="L11748">
            <v>-118.54840232684077</v>
          </cell>
          <cell r="N11748">
            <v>0</v>
          </cell>
        </row>
        <row r="11749">
          <cell r="B11749" t="str">
            <v>LU115568361543866</v>
          </cell>
          <cell r="E11749" t="str">
            <v>LU1155683615</v>
          </cell>
          <cell r="F11749">
            <v>43866</v>
          </cell>
          <cell r="H11749">
            <v>69.75</v>
          </cell>
          <cell r="I11749">
            <v>1.01501885216232</v>
          </cell>
          <cell r="J11749">
            <v>0</v>
          </cell>
          <cell r="L11749">
            <v>-117.53338347467846</v>
          </cell>
          <cell r="N11749">
            <v>0</v>
          </cell>
        </row>
        <row r="11750">
          <cell r="B11750" t="str">
            <v>LU115568361543867</v>
          </cell>
          <cell r="E11750" t="str">
            <v>LU1155683615</v>
          </cell>
          <cell r="F11750">
            <v>43867</v>
          </cell>
          <cell r="H11750">
            <v>69.75</v>
          </cell>
          <cell r="I11750">
            <v>33.615348483419083</v>
          </cell>
          <cell r="J11750">
            <v>0</v>
          </cell>
          <cell r="L11750">
            <v>-83.918034991259375</v>
          </cell>
          <cell r="N11750">
            <v>0</v>
          </cell>
        </row>
        <row r="11751">
          <cell r="B11751" t="str">
            <v>LU115568361543868</v>
          </cell>
          <cell r="E11751" t="str">
            <v>LU1155683615</v>
          </cell>
          <cell r="F11751">
            <v>43868</v>
          </cell>
          <cell r="H11751">
            <v>69.75</v>
          </cell>
          <cell r="I11751">
            <v>1.01501885216232</v>
          </cell>
          <cell r="J11751">
            <v>0</v>
          </cell>
          <cell r="L11751">
            <v>-82.903016139097062</v>
          </cell>
          <cell r="N11751">
            <v>0</v>
          </cell>
        </row>
        <row r="11752">
          <cell r="B11752" t="str">
            <v>LU115568361543869</v>
          </cell>
          <cell r="E11752" t="str">
            <v>LU1155683615</v>
          </cell>
          <cell r="F11752">
            <v>43869</v>
          </cell>
          <cell r="H11752">
            <v>69.75</v>
          </cell>
          <cell r="I11752">
            <v>1.01501885216232</v>
          </cell>
          <cell r="J11752">
            <v>0</v>
          </cell>
          <cell r="L11752">
            <v>-81.887997286934748</v>
          </cell>
          <cell r="N11752">
            <v>0</v>
          </cell>
        </row>
        <row r="11753">
          <cell r="B11753" t="str">
            <v>LU115568361543870</v>
          </cell>
          <cell r="E11753" t="str">
            <v>LU1155683615</v>
          </cell>
          <cell r="F11753">
            <v>43870</v>
          </cell>
          <cell r="H11753">
            <v>69.75</v>
          </cell>
          <cell r="I11753">
            <v>1.01501885216232</v>
          </cell>
          <cell r="J11753">
            <v>0</v>
          </cell>
          <cell r="L11753">
            <v>-80.872978434772435</v>
          </cell>
          <cell r="N11753">
            <v>0</v>
          </cell>
        </row>
        <row r="11754">
          <cell r="B11754" t="str">
            <v>LU115568361543871</v>
          </cell>
          <cell r="E11754" t="str">
            <v>LU1155683615</v>
          </cell>
          <cell r="F11754">
            <v>43871</v>
          </cell>
          <cell r="H11754">
            <v>69.75</v>
          </cell>
          <cell r="I11754">
            <v>1.01501885216232</v>
          </cell>
          <cell r="J11754">
            <v>0</v>
          </cell>
          <cell r="L11754">
            <v>-79.857959582610121</v>
          </cell>
          <cell r="N11754">
            <v>0</v>
          </cell>
        </row>
        <row r="11755">
          <cell r="B11755" t="str">
            <v>LU115568361543872</v>
          </cell>
          <cell r="E11755" t="str">
            <v>LU1155683615</v>
          </cell>
          <cell r="F11755">
            <v>43872</v>
          </cell>
          <cell r="H11755">
            <v>69.75</v>
          </cell>
          <cell r="I11755">
            <v>3.1777034285455641E-2</v>
          </cell>
          <cell r="J11755">
            <v>0</v>
          </cell>
          <cell r="L11755">
            <v>-79.826182548324667</v>
          </cell>
          <cell r="N11755">
            <v>0</v>
          </cell>
        </row>
        <row r="11756">
          <cell r="B11756" t="str">
            <v>LU115568361543873</v>
          </cell>
          <cell r="E11756" t="str">
            <v>LU1155683615</v>
          </cell>
          <cell r="F11756">
            <v>43873</v>
          </cell>
          <cell r="H11756">
            <v>69.75</v>
          </cell>
          <cell r="I11756">
            <v>1.01501885216232</v>
          </cell>
          <cell r="J11756">
            <v>0</v>
          </cell>
          <cell r="L11756">
            <v>-78.811163696162353</v>
          </cell>
          <cell r="N11756">
            <v>0</v>
          </cell>
        </row>
        <row r="11757">
          <cell r="B11757" t="str">
            <v>LU115568361543874</v>
          </cell>
          <cell r="E11757" t="str">
            <v>LU1155683615</v>
          </cell>
          <cell r="F11757">
            <v>43874</v>
          </cell>
          <cell r="H11757">
            <v>69.75</v>
          </cell>
          <cell r="I11757">
            <v>53.691850723003228</v>
          </cell>
          <cell r="J11757">
            <v>0</v>
          </cell>
          <cell r="L11757">
            <v>-25.119312973159126</v>
          </cell>
          <cell r="N11757">
            <v>0</v>
          </cell>
        </row>
        <row r="11758">
          <cell r="B11758" t="str">
            <v>LU115568361543875</v>
          </cell>
          <cell r="E11758" t="str">
            <v>LU1155683615</v>
          </cell>
          <cell r="F11758">
            <v>43875</v>
          </cell>
          <cell r="H11758">
            <v>69.75</v>
          </cell>
          <cell r="I11758">
            <v>1.01501885216232</v>
          </cell>
          <cell r="J11758">
            <v>0</v>
          </cell>
          <cell r="L11758">
            <v>-24.104294120996805</v>
          </cell>
          <cell r="N11758">
            <v>0</v>
          </cell>
        </row>
        <row r="11759">
          <cell r="B11759" t="str">
            <v>LU115568361543876</v>
          </cell>
          <cell r="E11759" t="str">
            <v>LU1155683615</v>
          </cell>
          <cell r="F11759">
            <v>43876</v>
          </cell>
          <cell r="H11759">
            <v>69.75</v>
          </cell>
          <cell r="I11759">
            <v>1.01501885216232</v>
          </cell>
          <cell r="J11759">
            <v>0</v>
          </cell>
          <cell r="L11759">
            <v>-23.089275268834484</v>
          </cell>
          <cell r="N11759">
            <v>0</v>
          </cell>
        </row>
        <row r="11760">
          <cell r="B11760" t="str">
            <v>LU115568361543877</v>
          </cell>
          <cell r="E11760" t="str">
            <v>LU1155683615</v>
          </cell>
          <cell r="F11760">
            <v>43877</v>
          </cell>
          <cell r="H11760">
            <v>69.75</v>
          </cell>
          <cell r="I11760">
            <v>1.01501885216232</v>
          </cell>
          <cell r="J11760">
            <v>0</v>
          </cell>
          <cell r="L11760">
            <v>-22.074256416672164</v>
          </cell>
          <cell r="N11760">
            <v>0</v>
          </cell>
        </row>
        <row r="11761">
          <cell r="B11761" t="str">
            <v>LU115568361543878</v>
          </cell>
          <cell r="E11761" t="str">
            <v>LU1155683615</v>
          </cell>
          <cell r="F11761">
            <v>43878</v>
          </cell>
          <cell r="H11761">
            <v>69.75</v>
          </cell>
          <cell r="I11761">
            <v>-0.72813740933358306</v>
          </cell>
          <cell r="J11761">
            <v>0</v>
          </cell>
          <cell r="L11761">
            <v>-22.802393826005748</v>
          </cell>
          <cell r="N11761">
            <v>0</v>
          </cell>
        </row>
        <row r="11762">
          <cell r="B11762" t="str">
            <v>LU115568361543879</v>
          </cell>
          <cell r="E11762" t="str">
            <v>LU1155683615</v>
          </cell>
          <cell r="F11762">
            <v>43879</v>
          </cell>
          <cell r="H11762">
            <v>69.75</v>
          </cell>
          <cell r="I11762">
            <v>1.01501885216232</v>
          </cell>
          <cell r="J11762">
            <v>0</v>
          </cell>
          <cell r="L11762">
            <v>-21.787374973843427</v>
          </cell>
          <cell r="N11762">
            <v>0</v>
          </cell>
        </row>
        <row r="11763">
          <cell r="B11763" t="str">
            <v>LU115568361543880</v>
          </cell>
          <cell r="E11763" t="str">
            <v>LU1155683615</v>
          </cell>
          <cell r="F11763">
            <v>43880</v>
          </cell>
          <cell r="H11763">
            <v>69.75</v>
          </cell>
          <cell r="I11763">
            <v>1.01501885216232</v>
          </cell>
          <cell r="J11763">
            <v>0</v>
          </cell>
          <cell r="L11763">
            <v>-20.772356121681106</v>
          </cell>
          <cell r="N11763">
            <v>0</v>
          </cell>
        </row>
        <row r="11764">
          <cell r="B11764" t="str">
            <v>LU115568361543881</v>
          </cell>
          <cell r="E11764" t="str">
            <v>LU1155683615</v>
          </cell>
          <cell r="F11764">
            <v>43881</v>
          </cell>
          <cell r="H11764">
            <v>69.75</v>
          </cell>
          <cell r="I11764">
            <v>1.01501885216232</v>
          </cell>
          <cell r="J11764">
            <v>0</v>
          </cell>
          <cell r="L11764">
            <v>-19.757337269518786</v>
          </cell>
          <cell r="N11764">
            <v>0</v>
          </cell>
        </row>
        <row r="11765">
          <cell r="B11765" t="str">
            <v>LU115568361543882</v>
          </cell>
          <cell r="E11765" t="str">
            <v>LU1155683615</v>
          </cell>
          <cell r="F11765">
            <v>43882</v>
          </cell>
          <cell r="H11765">
            <v>69.75</v>
          </cell>
          <cell r="I11765">
            <v>1.01501885216232</v>
          </cell>
          <cell r="J11765">
            <v>0</v>
          </cell>
          <cell r="L11765">
            <v>-18.742318417356465</v>
          </cell>
          <cell r="N11765">
            <v>0</v>
          </cell>
        </row>
        <row r="11766">
          <cell r="B11766" t="str">
            <v>LU115568361543883</v>
          </cell>
          <cell r="E11766" t="str">
            <v>LU1155683615</v>
          </cell>
          <cell r="F11766">
            <v>43883</v>
          </cell>
          <cell r="H11766">
            <v>69.75</v>
          </cell>
          <cell r="I11766">
            <v>1.01501885216232</v>
          </cell>
          <cell r="J11766">
            <v>0</v>
          </cell>
          <cell r="L11766">
            <v>-17.727299565194144</v>
          </cell>
          <cell r="N11766">
            <v>0</v>
          </cell>
        </row>
        <row r="11767">
          <cell r="B11767" t="str">
            <v>LU115568361543884</v>
          </cell>
          <cell r="E11767" t="str">
            <v>LU1155683615</v>
          </cell>
          <cell r="F11767">
            <v>43884</v>
          </cell>
          <cell r="H11767">
            <v>69.75</v>
          </cell>
          <cell r="I11767">
            <v>1.01501885216232</v>
          </cell>
          <cell r="J11767">
            <v>0</v>
          </cell>
          <cell r="L11767">
            <v>-16.712280713031824</v>
          </cell>
          <cell r="N11767">
            <v>0</v>
          </cell>
        </row>
        <row r="11768">
          <cell r="B11768" t="str">
            <v>LU115568361543885</v>
          </cell>
          <cell r="E11768" t="str">
            <v>LU1155683615</v>
          </cell>
          <cell r="F11768">
            <v>43885</v>
          </cell>
          <cell r="H11768">
            <v>69.75</v>
          </cell>
          <cell r="I11768">
            <v>0.78677116855732099</v>
          </cell>
          <cell r="J11768">
            <v>0</v>
          </cell>
          <cell r="L11768">
            <v>-15.925509544474503</v>
          </cell>
          <cell r="N11768">
            <v>0</v>
          </cell>
        </row>
        <row r="11769">
          <cell r="B11769" t="str">
            <v>LU115568361543886</v>
          </cell>
          <cell r="E11769" t="str">
            <v>LU1155683615</v>
          </cell>
          <cell r="F11769">
            <v>43886</v>
          </cell>
          <cell r="H11769">
            <v>69.75</v>
          </cell>
          <cell r="I11769">
            <v>1.01501885216232</v>
          </cell>
          <cell r="J11769">
            <v>0</v>
          </cell>
          <cell r="L11769">
            <v>-14.910490692312182</v>
          </cell>
          <cell r="N11769">
            <v>0</v>
          </cell>
        </row>
        <row r="11770">
          <cell r="B11770" t="str">
            <v>LU115568361543887</v>
          </cell>
          <cell r="E11770" t="str">
            <v>LU1155683615</v>
          </cell>
          <cell r="F11770">
            <v>43887</v>
          </cell>
          <cell r="H11770">
            <v>69.75</v>
          </cell>
          <cell r="I11770">
            <v>1.01501885216232</v>
          </cell>
          <cell r="J11770">
            <v>0</v>
          </cell>
          <cell r="L11770">
            <v>-13.895471840149861</v>
          </cell>
          <cell r="N11770">
            <v>0</v>
          </cell>
        </row>
        <row r="11771">
          <cell r="B11771" t="str">
            <v>LU115568361543888</v>
          </cell>
          <cell r="E11771" t="str">
            <v>LU1155683615</v>
          </cell>
          <cell r="F11771">
            <v>43888</v>
          </cell>
          <cell r="H11771">
            <v>69.75</v>
          </cell>
          <cell r="I11771">
            <v>-7.5025813959749108</v>
          </cell>
          <cell r="J11771">
            <v>0</v>
          </cell>
          <cell r="L11771">
            <v>-21.398053236124774</v>
          </cell>
          <cell r="N11771">
            <v>0</v>
          </cell>
        </row>
        <row r="11772">
          <cell r="B11772" t="str">
            <v>LU115568361543889</v>
          </cell>
          <cell r="E11772" t="str">
            <v>LU1155683615</v>
          </cell>
          <cell r="F11772">
            <v>43889</v>
          </cell>
          <cell r="H11772">
            <v>69.75</v>
          </cell>
          <cell r="I11772">
            <v>-201.51494222939746</v>
          </cell>
          <cell r="J11772">
            <v>0</v>
          </cell>
          <cell r="L11772">
            <v>-222.91299546552224</v>
          </cell>
          <cell r="N11772">
            <v>0</v>
          </cell>
        </row>
        <row r="11773">
          <cell r="B11773" t="str">
            <v>LU115568361543890</v>
          </cell>
          <cell r="E11773" t="str">
            <v>LU1155683615</v>
          </cell>
          <cell r="F11773">
            <v>43890</v>
          </cell>
          <cell r="H11773">
            <v>69.75</v>
          </cell>
          <cell r="I11773">
            <v>1.01501885216232</v>
          </cell>
          <cell r="J11773">
            <v>0</v>
          </cell>
          <cell r="L11773">
            <v>-221.89797661335993</v>
          </cell>
          <cell r="N11773">
            <v>0</v>
          </cell>
        </row>
        <row r="11774">
          <cell r="B11774" t="str">
            <v>LU115568361543891</v>
          </cell>
          <cell r="E11774" t="str">
            <v>LU1155683615</v>
          </cell>
          <cell r="F11774">
            <v>43891</v>
          </cell>
          <cell r="H11774">
            <v>69.75</v>
          </cell>
          <cell r="I11774">
            <v>1.01501885216232</v>
          </cell>
          <cell r="J11774">
            <v>0</v>
          </cell>
          <cell r="L11774">
            <v>-220.88295776119762</v>
          </cell>
          <cell r="N11774">
            <v>0</v>
          </cell>
        </row>
        <row r="11775">
          <cell r="B11775" t="str">
            <v>LU115568361543892</v>
          </cell>
          <cell r="E11775" t="str">
            <v>LU1155683615</v>
          </cell>
          <cell r="F11775">
            <v>43892</v>
          </cell>
          <cell r="H11775">
            <v>69.75</v>
          </cell>
          <cell r="I11775">
            <v>-0.11304876267475761</v>
          </cell>
          <cell r="J11775">
            <v>0</v>
          </cell>
          <cell r="L11775">
            <v>-220.99600652387238</v>
          </cell>
          <cell r="N11775">
            <v>0</v>
          </cell>
        </row>
        <row r="11776">
          <cell r="B11776" t="str">
            <v>LU115568361543893</v>
          </cell>
          <cell r="E11776" t="str">
            <v>LU1155683615</v>
          </cell>
          <cell r="F11776">
            <v>43893</v>
          </cell>
          <cell r="H11776">
            <v>69.75</v>
          </cell>
          <cell r="I11776">
            <v>1.01501885216232</v>
          </cell>
          <cell r="J11776">
            <v>0</v>
          </cell>
          <cell r="L11776">
            <v>-219.98098767171007</v>
          </cell>
          <cell r="N11776">
            <v>0</v>
          </cell>
        </row>
        <row r="11777">
          <cell r="B11777" t="str">
            <v>LU115568361543894</v>
          </cell>
          <cell r="E11777" t="str">
            <v>LU1155683615</v>
          </cell>
          <cell r="F11777">
            <v>43894</v>
          </cell>
          <cell r="H11777">
            <v>69.75</v>
          </cell>
          <cell r="I11777">
            <v>1.01501885216232</v>
          </cell>
          <cell r="J11777">
            <v>0</v>
          </cell>
          <cell r="L11777">
            <v>-218.96596881954775</v>
          </cell>
          <cell r="N11777">
            <v>0</v>
          </cell>
        </row>
        <row r="11778">
          <cell r="B11778" t="str">
            <v>LU115568361543895</v>
          </cell>
          <cell r="E11778" t="str">
            <v>LU1155683615</v>
          </cell>
          <cell r="F11778">
            <v>43895</v>
          </cell>
          <cell r="H11778">
            <v>69.75</v>
          </cell>
          <cell r="I11778">
            <v>1.01501885216232</v>
          </cell>
          <cell r="J11778">
            <v>0</v>
          </cell>
          <cell r="L11778">
            <v>-217.95094996738544</v>
          </cell>
          <cell r="N11778">
            <v>0</v>
          </cell>
        </row>
        <row r="11779">
          <cell r="B11779" t="str">
            <v>LU115568361543896</v>
          </cell>
          <cell r="E11779" t="str">
            <v>LU1155683615</v>
          </cell>
          <cell r="F11779">
            <v>43896</v>
          </cell>
          <cell r="H11779">
            <v>69.75</v>
          </cell>
          <cell r="I11779">
            <v>0.72357155650573057</v>
          </cell>
          <cell r="J11779">
            <v>0</v>
          </cell>
          <cell r="L11779">
            <v>-217.22737841087971</v>
          </cell>
          <cell r="N11779">
            <v>0</v>
          </cell>
        </row>
        <row r="11780">
          <cell r="B11780" t="str">
            <v>LU115568361543897</v>
          </cell>
          <cell r="E11780" t="str">
            <v>LU1155683615</v>
          </cell>
          <cell r="F11780">
            <v>43897</v>
          </cell>
          <cell r="H11780">
            <v>69.75</v>
          </cell>
          <cell r="I11780">
            <v>1.01501885216232</v>
          </cell>
          <cell r="J11780">
            <v>0</v>
          </cell>
          <cell r="L11780">
            <v>-216.2123595587174</v>
          </cell>
          <cell r="N11780">
            <v>0</v>
          </cell>
        </row>
        <row r="11781">
          <cell r="B11781" t="str">
            <v>LU115568361543898</v>
          </cell>
          <cell r="E11781" t="str">
            <v>LU1155683615</v>
          </cell>
          <cell r="F11781">
            <v>43898</v>
          </cell>
          <cell r="H11781">
            <v>69.75</v>
          </cell>
          <cell r="I11781">
            <v>1.01501885216232</v>
          </cell>
          <cell r="J11781">
            <v>0</v>
          </cell>
          <cell r="L11781">
            <v>-215.19734070655508</v>
          </cell>
          <cell r="N11781">
            <v>0</v>
          </cell>
        </row>
        <row r="11782">
          <cell r="B11782" t="str">
            <v>LU115568361543899</v>
          </cell>
          <cell r="E11782" t="str">
            <v>LU1155683615</v>
          </cell>
          <cell r="F11782">
            <v>43899</v>
          </cell>
          <cell r="H11782">
            <v>69.75</v>
          </cell>
          <cell r="I11782">
            <v>1.01501885216232</v>
          </cell>
          <cell r="J11782">
            <v>0</v>
          </cell>
          <cell r="L11782">
            <v>-214.18232185439277</v>
          </cell>
          <cell r="N11782">
            <v>0</v>
          </cell>
        </row>
        <row r="11783">
          <cell r="B11783" t="str">
            <v>LU115568361543900</v>
          </cell>
          <cell r="E11783" t="str">
            <v>LU1155683615</v>
          </cell>
          <cell r="F11783">
            <v>43900</v>
          </cell>
          <cell r="H11783">
            <v>69.75</v>
          </cell>
          <cell r="I11783">
            <v>-36.525375275764659</v>
          </cell>
          <cell r="J11783">
            <v>0</v>
          </cell>
          <cell r="L11783">
            <v>-250.70769713015744</v>
          </cell>
          <cell r="N11783">
            <v>0</v>
          </cell>
        </row>
        <row r="11784">
          <cell r="B11784" t="str">
            <v>LU115568361543901</v>
          </cell>
          <cell r="E11784" t="str">
            <v>LU1155683615</v>
          </cell>
          <cell r="F11784">
            <v>43901</v>
          </cell>
          <cell r="H11784">
            <v>69.75</v>
          </cell>
          <cell r="I11784">
            <v>1.01501885216232</v>
          </cell>
          <cell r="J11784">
            <v>0</v>
          </cell>
          <cell r="L11784">
            <v>-249.69267827799513</v>
          </cell>
          <cell r="N11784">
            <v>0</v>
          </cell>
        </row>
        <row r="11785">
          <cell r="B11785" t="str">
            <v>LU115568361543902</v>
          </cell>
          <cell r="E11785" t="str">
            <v>LU1155683615</v>
          </cell>
          <cell r="F11785">
            <v>43902</v>
          </cell>
          <cell r="H11785">
            <v>69.75</v>
          </cell>
          <cell r="I11785">
            <v>1.01501885216232</v>
          </cell>
          <cell r="J11785">
            <v>0</v>
          </cell>
          <cell r="L11785">
            <v>-248.67765942583281</v>
          </cell>
          <cell r="N11785">
            <v>0</v>
          </cell>
        </row>
        <row r="11786">
          <cell r="B11786" t="str">
            <v>LU115568361543903</v>
          </cell>
          <cell r="E11786" t="str">
            <v>LU1155683615</v>
          </cell>
          <cell r="F11786">
            <v>43903</v>
          </cell>
          <cell r="H11786">
            <v>69.75</v>
          </cell>
          <cell r="I11786">
            <v>0.74972884803844297</v>
          </cell>
          <cell r="J11786">
            <v>0</v>
          </cell>
          <cell r="L11786">
            <v>-247.92793057779437</v>
          </cell>
          <cell r="N11786">
            <v>0</v>
          </cell>
        </row>
        <row r="11787">
          <cell r="B11787" t="str">
            <v>LU115568361543904</v>
          </cell>
          <cell r="E11787" t="str">
            <v>LU1155683615</v>
          </cell>
          <cell r="F11787">
            <v>43904</v>
          </cell>
          <cell r="H11787">
            <v>69.75</v>
          </cell>
          <cell r="I11787">
            <v>1.01501885216232</v>
          </cell>
          <cell r="J11787">
            <v>0</v>
          </cell>
          <cell r="L11787">
            <v>-246.91291172563206</v>
          </cell>
          <cell r="N11787">
            <v>0</v>
          </cell>
        </row>
        <row r="11788">
          <cell r="B11788" t="str">
            <v>LU115568361543905</v>
          </cell>
          <cell r="E11788" t="str">
            <v>LU1155683615</v>
          </cell>
          <cell r="F11788">
            <v>43905</v>
          </cell>
          <cell r="H11788">
            <v>69.75</v>
          </cell>
          <cell r="I11788">
            <v>1.01501885216232</v>
          </cell>
          <cell r="J11788">
            <v>0</v>
          </cell>
          <cell r="L11788">
            <v>-245.89789287346974</v>
          </cell>
          <cell r="N11788">
            <v>0</v>
          </cell>
        </row>
        <row r="11789">
          <cell r="B11789" t="str">
            <v>LU115568361543906</v>
          </cell>
          <cell r="E11789" t="str">
            <v>LU1155683615</v>
          </cell>
          <cell r="F11789">
            <v>43906</v>
          </cell>
          <cell r="H11789">
            <v>69.75</v>
          </cell>
          <cell r="I11789">
            <v>1.01501885216232</v>
          </cell>
          <cell r="J11789">
            <v>0</v>
          </cell>
          <cell r="L11789">
            <v>-244.88287402130743</v>
          </cell>
          <cell r="N11789">
            <v>0</v>
          </cell>
        </row>
        <row r="11790">
          <cell r="B11790" t="str">
            <v>LU115568361543907</v>
          </cell>
          <cell r="E11790" t="str">
            <v>LU1155683615</v>
          </cell>
          <cell r="F11790">
            <v>43907</v>
          </cell>
          <cell r="H11790">
            <v>69.75</v>
          </cell>
          <cell r="I11790">
            <v>1.01501885216232</v>
          </cell>
          <cell r="J11790">
            <v>0</v>
          </cell>
          <cell r="L11790">
            <v>-243.86785516914512</v>
          </cell>
          <cell r="N11790">
            <v>0</v>
          </cell>
        </row>
        <row r="11791">
          <cell r="B11791" t="str">
            <v>LU115568361543908</v>
          </cell>
          <cell r="E11791" t="str">
            <v>LU1155683615</v>
          </cell>
          <cell r="F11791">
            <v>43908</v>
          </cell>
          <cell r="H11791">
            <v>69.75</v>
          </cell>
          <cell r="I11791">
            <v>1.01501885216232</v>
          </cell>
          <cell r="J11791">
            <v>0</v>
          </cell>
          <cell r="L11791">
            <v>-242.8528363169828</v>
          </cell>
          <cell r="N11791">
            <v>0</v>
          </cell>
        </row>
        <row r="11792">
          <cell r="B11792" t="str">
            <v>LU115568361543909</v>
          </cell>
          <cell r="E11792" t="str">
            <v>LU1155683615</v>
          </cell>
          <cell r="F11792">
            <v>43909</v>
          </cell>
          <cell r="H11792">
            <v>69.75</v>
          </cell>
          <cell r="I11792">
            <v>1.01501885216232</v>
          </cell>
          <cell r="J11792">
            <v>0</v>
          </cell>
          <cell r="L11792">
            <v>-241.83781746482049</v>
          </cell>
          <cell r="N11792">
            <v>0</v>
          </cell>
        </row>
        <row r="11793">
          <cell r="B11793" t="str">
            <v>LU115568361543910</v>
          </cell>
          <cell r="E11793" t="str">
            <v>LU1155683615</v>
          </cell>
          <cell r="F11793">
            <v>43910</v>
          </cell>
          <cell r="H11793">
            <v>69.75</v>
          </cell>
          <cell r="I11793">
            <v>0.33355257275744643</v>
          </cell>
          <cell r="J11793">
            <v>0</v>
          </cell>
          <cell r="L11793">
            <v>-241.50426489206305</v>
          </cell>
          <cell r="N11793">
            <v>0</v>
          </cell>
        </row>
        <row r="11794">
          <cell r="B11794" t="str">
            <v>LU115568361543911</v>
          </cell>
          <cell r="E11794" t="str">
            <v>LU1155683615</v>
          </cell>
          <cell r="F11794">
            <v>43911</v>
          </cell>
          <cell r="H11794">
            <v>69.75</v>
          </cell>
          <cell r="I11794">
            <v>1.01501885216232</v>
          </cell>
          <cell r="J11794">
            <v>0</v>
          </cell>
          <cell r="L11794">
            <v>-240.48924603990073</v>
          </cell>
          <cell r="N11794">
            <v>0</v>
          </cell>
        </row>
        <row r="11795">
          <cell r="B11795" t="str">
            <v>LU115568361543912</v>
          </cell>
          <cell r="E11795" t="str">
            <v>LU1155683615</v>
          </cell>
          <cell r="F11795">
            <v>43912</v>
          </cell>
          <cell r="H11795">
            <v>69.75</v>
          </cell>
          <cell r="I11795">
            <v>1.01501885216232</v>
          </cell>
          <cell r="J11795">
            <v>0</v>
          </cell>
          <cell r="L11795">
            <v>-239.47422718773842</v>
          </cell>
          <cell r="N11795">
            <v>0</v>
          </cell>
        </row>
        <row r="11796">
          <cell r="B11796" t="str">
            <v>LU115568361543913</v>
          </cell>
          <cell r="E11796" t="str">
            <v>LU1155683615</v>
          </cell>
          <cell r="F11796">
            <v>43913</v>
          </cell>
          <cell r="H11796">
            <v>69.75</v>
          </cell>
          <cell r="I11796">
            <v>1.01501885216232</v>
          </cell>
          <cell r="J11796">
            <v>0</v>
          </cell>
          <cell r="L11796">
            <v>-238.45920833557611</v>
          </cell>
          <cell r="N11796">
            <v>0</v>
          </cell>
        </row>
        <row r="11797">
          <cell r="B11797" t="str">
            <v>LU115568361543914</v>
          </cell>
          <cell r="E11797" t="str">
            <v>LU1155683615</v>
          </cell>
          <cell r="F11797">
            <v>43914</v>
          </cell>
          <cell r="H11797">
            <v>69.75</v>
          </cell>
          <cell r="I11797">
            <v>-9.4075604639800563</v>
          </cell>
          <cell r="J11797">
            <v>0</v>
          </cell>
          <cell r="L11797">
            <v>-247.86676879955616</v>
          </cell>
          <cell r="N11797">
            <v>0</v>
          </cell>
        </row>
        <row r="11798">
          <cell r="B11798" t="str">
            <v>LU115568361543915</v>
          </cell>
          <cell r="E11798" t="str">
            <v>LU1155683615</v>
          </cell>
          <cell r="F11798">
            <v>43915</v>
          </cell>
          <cell r="H11798">
            <v>69.75</v>
          </cell>
          <cell r="I11798">
            <v>-1.7469157937812303</v>
          </cell>
          <cell r="J11798">
            <v>0</v>
          </cell>
          <cell r="L11798">
            <v>-249.61368459333738</v>
          </cell>
          <cell r="N11798">
            <v>0</v>
          </cell>
        </row>
        <row r="11799">
          <cell r="B11799" t="str">
            <v>LU115568361543916</v>
          </cell>
          <cell r="E11799" t="str">
            <v>LU1155683615</v>
          </cell>
          <cell r="F11799">
            <v>43916</v>
          </cell>
          <cell r="H11799">
            <v>69.75</v>
          </cell>
          <cell r="I11799">
            <v>1.01501885216232</v>
          </cell>
          <cell r="J11799">
            <v>0</v>
          </cell>
          <cell r="L11799">
            <v>-248.59866574117507</v>
          </cell>
          <cell r="N11799">
            <v>0</v>
          </cell>
        </row>
        <row r="11800">
          <cell r="B11800" t="str">
            <v>LU115568361543917</v>
          </cell>
          <cell r="E11800" t="str">
            <v>LU1155683615</v>
          </cell>
          <cell r="F11800">
            <v>43917</v>
          </cell>
          <cell r="H11800">
            <v>69.75</v>
          </cell>
          <cell r="I11800">
            <v>1.01501885216232</v>
          </cell>
          <cell r="J11800">
            <v>0</v>
          </cell>
          <cell r="L11800">
            <v>-247.58364688901275</v>
          </cell>
          <cell r="N11800">
            <v>0</v>
          </cell>
        </row>
        <row r="11801">
          <cell r="B11801" t="str">
            <v>LU115568361543918</v>
          </cell>
          <cell r="E11801" t="str">
            <v>LU1155683615</v>
          </cell>
          <cell r="F11801">
            <v>43918</v>
          </cell>
          <cell r="H11801">
            <v>69.75</v>
          </cell>
          <cell r="I11801">
            <v>1.01501885216232</v>
          </cell>
          <cell r="J11801">
            <v>0</v>
          </cell>
          <cell r="L11801">
            <v>-246.56862803685044</v>
          </cell>
          <cell r="N11801">
            <v>0</v>
          </cell>
        </row>
        <row r="11802">
          <cell r="B11802" t="str">
            <v>LU115568361543919</v>
          </cell>
          <cell r="E11802" t="str">
            <v>LU1155683615</v>
          </cell>
          <cell r="F11802">
            <v>43919</v>
          </cell>
          <cell r="H11802">
            <v>69.75</v>
          </cell>
          <cell r="I11802">
            <v>1.01501885216232</v>
          </cell>
          <cell r="J11802">
            <v>0</v>
          </cell>
          <cell r="L11802">
            <v>-245.55360918468813</v>
          </cell>
          <cell r="N11802">
            <v>0</v>
          </cell>
        </row>
        <row r="11803">
          <cell r="B11803" t="str">
            <v>LU115568361543920</v>
          </cell>
          <cell r="E11803" t="str">
            <v>LU1155683615</v>
          </cell>
          <cell r="F11803">
            <v>43920</v>
          </cell>
          <cell r="H11803">
            <v>69.75</v>
          </cell>
          <cell r="I11803">
            <v>-0.91732015915783049</v>
          </cell>
          <cell r="J11803">
            <v>0</v>
          </cell>
          <cell r="L11803">
            <v>-246.47092934384597</v>
          </cell>
          <cell r="N11803">
            <v>0</v>
          </cell>
        </row>
        <row r="11804">
          <cell r="B11804" t="str">
            <v>LU115568361543921</v>
          </cell>
          <cell r="E11804" t="str">
            <v>LU1155683615</v>
          </cell>
          <cell r="F11804">
            <v>43921</v>
          </cell>
          <cell r="H11804">
            <v>69.75</v>
          </cell>
          <cell r="I11804">
            <v>-209.68606258311468</v>
          </cell>
          <cell r="J11804">
            <v>0</v>
          </cell>
          <cell r="L11804">
            <v>-456.15699192696064</v>
          </cell>
          <cell r="N11804">
            <v>0</v>
          </cell>
        </row>
        <row r="11805">
          <cell r="B11805" t="str">
            <v>LU115568361543922</v>
          </cell>
          <cell r="E11805" t="str">
            <v>LU1155683615</v>
          </cell>
          <cell r="F11805">
            <v>43922</v>
          </cell>
          <cell r="H11805">
            <v>69.75</v>
          </cell>
          <cell r="I11805">
            <v>-19.83246677030596</v>
          </cell>
          <cell r="J11805">
            <v>0</v>
          </cell>
          <cell r="L11805">
            <v>-475.98945869726663</v>
          </cell>
          <cell r="N11805">
            <v>0</v>
          </cell>
        </row>
        <row r="11806">
          <cell r="B11806" t="str">
            <v>LU115568361543923</v>
          </cell>
          <cell r="E11806" t="str">
            <v>LU1155683615</v>
          </cell>
          <cell r="F11806">
            <v>43923</v>
          </cell>
          <cell r="H11806">
            <v>69.75</v>
          </cell>
          <cell r="I11806">
            <v>22.04849024482203</v>
          </cell>
          <cell r="J11806">
            <v>0</v>
          </cell>
          <cell r="L11806">
            <v>-453.94096845244462</v>
          </cell>
          <cell r="N11806">
            <v>0</v>
          </cell>
        </row>
        <row r="11807">
          <cell r="B11807" t="str">
            <v>LU115568361543924</v>
          </cell>
          <cell r="E11807" t="str">
            <v>LU1155683615</v>
          </cell>
          <cell r="F11807">
            <v>43924</v>
          </cell>
          <cell r="H11807">
            <v>69.75</v>
          </cell>
          <cell r="I11807">
            <v>1.01501885216232</v>
          </cell>
          <cell r="J11807">
            <v>0</v>
          </cell>
          <cell r="L11807">
            <v>-452.92594960028231</v>
          </cell>
          <cell r="N11807">
            <v>0</v>
          </cell>
        </row>
        <row r="11808">
          <cell r="B11808" t="str">
            <v>LU115568361543925</v>
          </cell>
          <cell r="E11808" t="str">
            <v>LU1155683615</v>
          </cell>
          <cell r="F11808">
            <v>43925</v>
          </cell>
          <cell r="H11808">
            <v>69.75</v>
          </cell>
          <cell r="I11808">
            <v>1.01501885216232</v>
          </cell>
          <cell r="J11808">
            <v>0</v>
          </cell>
          <cell r="L11808">
            <v>-451.91093074811999</v>
          </cell>
          <cell r="N11808">
            <v>0</v>
          </cell>
        </row>
        <row r="11809">
          <cell r="B11809" t="str">
            <v>LU115568361543926</v>
          </cell>
          <cell r="E11809" t="str">
            <v>LU1155683615</v>
          </cell>
          <cell r="F11809">
            <v>43926</v>
          </cell>
          <cell r="H11809">
            <v>69.75</v>
          </cell>
          <cell r="I11809">
            <v>1.01501885216232</v>
          </cell>
          <cell r="J11809">
            <v>0</v>
          </cell>
          <cell r="L11809">
            <v>-450.89591189595768</v>
          </cell>
          <cell r="N11809">
            <v>0</v>
          </cell>
        </row>
        <row r="11810">
          <cell r="B11810" t="str">
            <v>LU115568361543927</v>
          </cell>
          <cell r="E11810" t="str">
            <v>LU1155683615</v>
          </cell>
          <cell r="F11810">
            <v>43927</v>
          </cell>
          <cell r="H11810">
            <v>69.75</v>
          </cell>
          <cell r="I11810">
            <v>1.01501885216232</v>
          </cell>
          <cell r="J11810">
            <v>0</v>
          </cell>
          <cell r="L11810">
            <v>-449.88089304379537</v>
          </cell>
          <cell r="N11810">
            <v>0</v>
          </cell>
        </row>
        <row r="11811">
          <cell r="B11811" t="str">
            <v>LU115568361543928</v>
          </cell>
          <cell r="E11811" t="str">
            <v>LU1155683615</v>
          </cell>
          <cell r="F11811">
            <v>43928</v>
          </cell>
          <cell r="H11811">
            <v>69.75</v>
          </cell>
          <cell r="I11811">
            <v>1.01501885216232</v>
          </cell>
          <cell r="J11811">
            <v>0</v>
          </cell>
          <cell r="L11811">
            <v>-448.86587419163305</v>
          </cell>
          <cell r="N11811">
            <v>0</v>
          </cell>
        </row>
        <row r="11812">
          <cell r="B11812" t="str">
            <v>LU115568361543929</v>
          </cell>
          <cell r="E11812" t="str">
            <v>LU1155683615</v>
          </cell>
          <cell r="F11812">
            <v>43929</v>
          </cell>
          <cell r="H11812">
            <v>69.75</v>
          </cell>
          <cell r="I11812">
            <v>131.63538100900209</v>
          </cell>
          <cell r="J11812">
            <v>0</v>
          </cell>
          <cell r="L11812">
            <v>-317.23049318263099</v>
          </cell>
          <cell r="N11812">
            <v>0</v>
          </cell>
        </row>
        <row r="11813">
          <cell r="B11813" t="str">
            <v>LU115568361543930</v>
          </cell>
          <cell r="E11813" t="str">
            <v>LU1155683615</v>
          </cell>
          <cell r="F11813">
            <v>43930</v>
          </cell>
          <cell r="H11813">
            <v>69.75</v>
          </cell>
          <cell r="I11813">
            <v>-16.162569828386872</v>
          </cell>
          <cell r="J11813">
            <v>0</v>
          </cell>
          <cell r="L11813">
            <v>-333.39306301101789</v>
          </cell>
          <cell r="N11813">
            <v>0</v>
          </cell>
        </row>
        <row r="11814">
          <cell r="B11814" t="str">
            <v>LU115568361543931</v>
          </cell>
          <cell r="E11814" t="str">
            <v>LU1155683615</v>
          </cell>
          <cell r="F11814">
            <v>43931</v>
          </cell>
          <cell r="H11814">
            <v>69.75</v>
          </cell>
          <cell r="I11814">
            <v>1.01501885216232</v>
          </cell>
          <cell r="J11814">
            <v>0</v>
          </cell>
          <cell r="L11814">
            <v>-332.37804415885557</v>
          </cell>
          <cell r="N11814">
            <v>0</v>
          </cell>
        </row>
        <row r="11815">
          <cell r="B11815" t="str">
            <v>LU115568361543932</v>
          </cell>
          <cell r="E11815" t="str">
            <v>LU1155683615</v>
          </cell>
          <cell r="F11815">
            <v>43932</v>
          </cell>
          <cell r="H11815">
            <v>69.75</v>
          </cell>
          <cell r="I11815">
            <v>1.01501885216232</v>
          </cell>
          <cell r="J11815">
            <v>0</v>
          </cell>
          <cell r="L11815">
            <v>-331.36302530669326</v>
          </cell>
          <cell r="N11815">
            <v>0</v>
          </cell>
        </row>
        <row r="11816">
          <cell r="B11816" t="str">
            <v>LU115568361543933</v>
          </cell>
          <cell r="E11816" t="str">
            <v>LU1155683615</v>
          </cell>
          <cell r="F11816">
            <v>43933</v>
          </cell>
          <cell r="H11816">
            <v>69.75</v>
          </cell>
          <cell r="I11816">
            <v>1.01501885216232</v>
          </cell>
          <cell r="J11816">
            <v>0</v>
          </cell>
          <cell r="L11816">
            <v>-330.34800645453095</v>
          </cell>
          <cell r="N11816">
            <v>0</v>
          </cell>
        </row>
        <row r="11817">
          <cell r="B11817" t="str">
            <v>LU115568361543934</v>
          </cell>
          <cell r="E11817" t="str">
            <v>LU1155683615</v>
          </cell>
          <cell r="F11817">
            <v>43934</v>
          </cell>
          <cell r="H11817">
            <v>69.75</v>
          </cell>
          <cell r="I11817">
            <v>1.01501885216232</v>
          </cell>
          <cell r="J11817">
            <v>0</v>
          </cell>
          <cell r="L11817">
            <v>-329.33298760236863</v>
          </cell>
          <cell r="N11817">
            <v>0</v>
          </cell>
        </row>
        <row r="11818">
          <cell r="B11818" t="str">
            <v>LU115568361543935</v>
          </cell>
          <cell r="E11818" t="str">
            <v>LU1155683615</v>
          </cell>
          <cell r="F11818">
            <v>43935</v>
          </cell>
          <cell r="H11818">
            <v>69.75</v>
          </cell>
          <cell r="I11818">
            <v>0.42189128857958746</v>
          </cell>
          <cell r="J11818">
            <v>0</v>
          </cell>
          <cell r="L11818">
            <v>-328.91109631378902</v>
          </cell>
          <cell r="N11818">
            <v>0</v>
          </cell>
        </row>
        <row r="11819">
          <cell r="B11819" t="str">
            <v>LU115568361543936</v>
          </cell>
          <cell r="E11819" t="str">
            <v>LU1155683615</v>
          </cell>
          <cell r="F11819">
            <v>43936</v>
          </cell>
          <cell r="H11819">
            <v>69.75</v>
          </cell>
          <cell r="I11819">
            <v>0.81380385509062303</v>
          </cell>
          <cell r="J11819">
            <v>0</v>
          </cell>
          <cell r="L11819">
            <v>-328.0972924586984</v>
          </cell>
          <cell r="N11819">
            <v>0</v>
          </cell>
        </row>
        <row r="11820">
          <cell r="B11820" t="str">
            <v>LU115568361543937</v>
          </cell>
          <cell r="E11820" t="str">
            <v>LU1155683615</v>
          </cell>
          <cell r="F11820">
            <v>43937</v>
          </cell>
          <cell r="H11820">
            <v>69.75</v>
          </cell>
          <cell r="I11820">
            <v>0.361969628516283</v>
          </cell>
          <cell r="J11820">
            <v>0</v>
          </cell>
          <cell r="L11820">
            <v>-327.7353228301821</v>
          </cell>
          <cell r="N11820">
            <v>0</v>
          </cell>
        </row>
        <row r="11821">
          <cell r="B11821" t="str">
            <v>LU115568361543938</v>
          </cell>
          <cell r="E11821" t="str">
            <v>LU1155683615</v>
          </cell>
          <cell r="F11821">
            <v>43938</v>
          </cell>
          <cell r="H11821">
            <v>69.75</v>
          </cell>
          <cell r="I11821">
            <v>0.75997123207763129</v>
          </cell>
          <cell r="J11821">
            <v>0</v>
          </cell>
          <cell r="L11821">
            <v>-326.97535159810445</v>
          </cell>
          <cell r="N11821">
            <v>0</v>
          </cell>
        </row>
        <row r="11822">
          <cell r="B11822" t="str">
            <v>LU115568361543939</v>
          </cell>
          <cell r="E11822" t="str">
            <v>LU1155683615</v>
          </cell>
          <cell r="F11822">
            <v>43939</v>
          </cell>
          <cell r="H11822">
            <v>69.75</v>
          </cell>
          <cell r="I11822">
            <v>1.01501885216232</v>
          </cell>
          <cell r="J11822">
            <v>0</v>
          </cell>
          <cell r="L11822">
            <v>-325.96033274594214</v>
          </cell>
          <cell r="N11822">
            <v>0</v>
          </cell>
        </row>
        <row r="11823">
          <cell r="B11823" t="str">
            <v>LU115568361543940</v>
          </cell>
          <cell r="E11823" t="str">
            <v>LU1155683615</v>
          </cell>
          <cell r="F11823">
            <v>43940</v>
          </cell>
          <cell r="H11823">
            <v>69.75</v>
          </cell>
          <cell r="I11823">
            <v>1.01501885216232</v>
          </cell>
          <cell r="J11823">
            <v>0</v>
          </cell>
          <cell r="L11823">
            <v>-324.94531389377983</v>
          </cell>
          <cell r="N11823">
            <v>0</v>
          </cell>
        </row>
        <row r="11824">
          <cell r="B11824" t="str">
            <v>LU115568361543941</v>
          </cell>
          <cell r="E11824" t="str">
            <v>LU1155683615</v>
          </cell>
          <cell r="F11824">
            <v>43941</v>
          </cell>
          <cell r="H11824">
            <v>69.75</v>
          </cell>
          <cell r="I11824">
            <v>1.01501885216232</v>
          </cell>
          <cell r="J11824">
            <v>0</v>
          </cell>
          <cell r="L11824">
            <v>-323.93029504161751</v>
          </cell>
          <cell r="N11824">
            <v>0</v>
          </cell>
        </row>
        <row r="11825">
          <cell r="B11825" t="str">
            <v>LU115568361543942</v>
          </cell>
          <cell r="E11825" t="str">
            <v>LU1155683615</v>
          </cell>
          <cell r="F11825">
            <v>43942</v>
          </cell>
          <cell r="H11825">
            <v>69.75</v>
          </cell>
          <cell r="I11825">
            <v>1.01501885216232</v>
          </cell>
          <cell r="J11825">
            <v>0</v>
          </cell>
          <cell r="L11825">
            <v>-322.9152761894552</v>
          </cell>
          <cell r="N11825">
            <v>0</v>
          </cell>
        </row>
        <row r="11826">
          <cell r="B11826" t="str">
            <v>LU115568361543943</v>
          </cell>
          <cell r="E11826" t="str">
            <v>LU1155683615</v>
          </cell>
          <cell r="F11826">
            <v>43943</v>
          </cell>
          <cell r="H11826">
            <v>69.75</v>
          </cell>
          <cell r="I11826">
            <v>1.01501885216232</v>
          </cell>
          <cell r="J11826">
            <v>0</v>
          </cell>
          <cell r="L11826">
            <v>-321.90025733729289</v>
          </cell>
          <cell r="N11826">
            <v>0</v>
          </cell>
        </row>
        <row r="11827">
          <cell r="B11827" t="str">
            <v>LU115568361543944</v>
          </cell>
          <cell r="E11827" t="str">
            <v>LU1155683615</v>
          </cell>
          <cell r="F11827">
            <v>43944</v>
          </cell>
          <cell r="H11827">
            <v>69.75</v>
          </cell>
          <cell r="I11827">
            <v>0.90984457583873701</v>
          </cell>
          <cell r="J11827">
            <v>0</v>
          </cell>
          <cell r="L11827">
            <v>-320.99041276145414</v>
          </cell>
          <cell r="N11827">
            <v>0</v>
          </cell>
        </row>
        <row r="11828">
          <cell r="B11828" t="str">
            <v>LU115568361543945</v>
          </cell>
          <cell r="E11828" t="str">
            <v>LU1155683615</v>
          </cell>
          <cell r="F11828">
            <v>43945</v>
          </cell>
          <cell r="H11828">
            <v>69.75</v>
          </cell>
          <cell r="I11828">
            <v>1.01501885216232</v>
          </cell>
          <cell r="J11828">
            <v>0</v>
          </cell>
          <cell r="L11828">
            <v>-319.97539390929182</v>
          </cell>
          <cell r="N11828">
            <v>0</v>
          </cell>
        </row>
        <row r="11829">
          <cell r="B11829" t="str">
            <v>LU115568361543946</v>
          </cell>
          <cell r="E11829" t="str">
            <v>LU1155683615</v>
          </cell>
          <cell r="F11829">
            <v>43946</v>
          </cell>
          <cell r="H11829">
            <v>69.75</v>
          </cell>
          <cell r="I11829">
            <v>1.01501885216232</v>
          </cell>
          <cell r="J11829">
            <v>0</v>
          </cell>
          <cell r="L11829">
            <v>-318.96037505712951</v>
          </cell>
          <cell r="N11829">
            <v>0</v>
          </cell>
        </row>
        <row r="11830">
          <cell r="B11830" t="str">
            <v>LU115568361543947</v>
          </cell>
          <cell r="E11830" t="str">
            <v>LU1155683615</v>
          </cell>
          <cell r="F11830">
            <v>43947</v>
          </cell>
          <cell r="H11830">
            <v>69.75</v>
          </cell>
          <cell r="I11830">
            <v>1.01501885216232</v>
          </cell>
          <cell r="J11830">
            <v>0</v>
          </cell>
          <cell r="L11830">
            <v>-317.9453562049672</v>
          </cell>
          <cell r="N11830">
            <v>0</v>
          </cell>
        </row>
        <row r="11831">
          <cell r="B11831" t="str">
            <v>LU115568361543948</v>
          </cell>
          <cell r="E11831" t="str">
            <v>LU1155683615</v>
          </cell>
          <cell r="F11831">
            <v>43948</v>
          </cell>
          <cell r="H11831">
            <v>69.75</v>
          </cell>
          <cell r="I11831">
            <v>0.64912308032080235</v>
          </cell>
          <cell r="J11831">
            <v>0</v>
          </cell>
          <cell r="L11831">
            <v>-317.29623312464639</v>
          </cell>
          <cell r="N11831">
            <v>0</v>
          </cell>
        </row>
        <row r="11832">
          <cell r="B11832" t="str">
            <v>LU115568361543949</v>
          </cell>
          <cell r="E11832" t="str">
            <v>LU1155683615</v>
          </cell>
          <cell r="F11832">
            <v>43949</v>
          </cell>
          <cell r="H11832">
            <v>69.75</v>
          </cell>
          <cell r="I11832">
            <v>1.01501885216232</v>
          </cell>
          <cell r="J11832">
            <v>0</v>
          </cell>
          <cell r="L11832">
            <v>-316.28121427248408</v>
          </cell>
          <cell r="N11832">
            <v>0</v>
          </cell>
        </row>
        <row r="11833">
          <cell r="B11833" t="str">
            <v>LU115568361543950</v>
          </cell>
          <cell r="E11833" t="str">
            <v>LU1155683615</v>
          </cell>
          <cell r="F11833">
            <v>43950</v>
          </cell>
          <cell r="H11833">
            <v>69.75</v>
          </cell>
          <cell r="I11833">
            <v>1.01501885216232</v>
          </cell>
          <cell r="J11833">
            <v>0</v>
          </cell>
          <cell r="L11833">
            <v>-315.26619542032176</v>
          </cell>
          <cell r="N11833">
            <v>0</v>
          </cell>
        </row>
        <row r="11834">
          <cell r="B11834" t="str">
            <v>LU115568361543951</v>
          </cell>
          <cell r="E11834" t="str">
            <v>LU1155683615</v>
          </cell>
          <cell r="F11834">
            <v>43951</v>
          </cell>
          <cell r="H11834">
            <v>69.75</v>
          </cell>
          <cell r="I11834">
            <v>-183.01310939070885</v>
          </cell>
          <cell r="J11834">
            <v>0</v>
          </cell>
          <cell r="L11834">
            <v>-498.27930481103061</v>
          </cell>
          <cell r="N11834">
            <v>0</v>
          </cell>
        </row>
        <row r="11835">
          <cell r="B11835" t="str">
            <v>LU115568361543952</v>
          </cell>
          <cell r="E11835" t="str">
            <v>LU1155683615</v>
          </cell>
          <cell r="F11835">
            <v>43952</v>
          </cell>
          <cell r="H11835">
            <v>69.75</v>
          </cell>
          <cell r="I11835">
            <v>-19.809970899769969</v>
          </cell>
          <cell r="J11835">
            <v>0</v>
          </cell>
          <cell r="L11835">
            <v>-518.08927571080062</v>
          </cell>
          <cell r="N11835">
            <v>0</v>
          </cell>
        </row>
        <row r="11836">
          <cell r="B11836" t="str">
            <v>LU115568361543953</v>
          </cell>
          <cell r="E11836" t="str">
            <v>LU1155683615</v>
          </cell>
          <cell r="F11836">
            <v>43953</v>
          </cell>
          <cell r="H11836">
            <v>69.75</v>
          </cell>
          <cell r="I11836">
            <v>1.01501885216232</v>
          </cell>
          <cell r="J11836">
            <v>0</v>
          </cell>
          <cell r="L11836">
            <v>-517.07425685863825</v>
          </cell>
          <cell r="N11836">
            <v>0</v>
          </cell>
        </row>
        <row r="11837">
          <cell r="B11837" t="str">
            <v>LU115568361543954</v>
          </cell>
          <cell r="E11837" t="str">
            <v>LU1155683615</v>
          </cell>
          <cell r="F11837">
            <v>43954</v>
          </cell>
          <cell r="H11837">
            <v>69.75</v>
          </cell>
          <cell r="I11837">
            <v>1.01501885216232</v>
          </cell>
          <cell r="J11837">
            <v>0</v>
          </cell>
          <cell r="L11837">
            <v>-516.05923800647588</v>
          </cell>
          <cell r="N11837">
            <v>0</v>
          </cell>
        </row>
        <row r="11838">
          <cell r="B11838" t="str">
            <v>LU115568361543955</v>
          </cell>
          <cell r="E11838" t="str">
            <v>LU1155683615</v>
          </cell>
          <cell r="F11838">
            <v>43955</v>
          </cell>
          <cell r="H11838">
            <v>69.75</v>
          </cell>
          <cell r="I11838">
            <v>0.38855322020020022</v>
          </cell>
          <cell r="J11838">
            <v>0</v>
          </cell>
          <cell r="L11838">
            <v>-515.67068478627573</v>
          </cell>
          <cell r="N11838">
            <v>0</v>
          </cell>
        </row>
        <row r="11839">
          <cell r="B11839" t="str">
            <v>LU115568361543956</v>
          </cell>
          <cell r="E11839" t="str">
            <v>LU1155683615</v>
          </cell>
          <cell r="F11839">
            <v>43956</v>
          </cell>
          <cell r="H11839">
            <v>69.75</v>
          </cell>
          <cell r="I11839">
            <v>1.01501885216232</v>
          </cell>
          <cell r="J11839">
            <v>0</v>
          </cell>
          <cell r="L11839">
            <v>-514.65566593411336</v>
          </cell>
          <cell r="N11839">
            <v>0</v>
          </cell>
        </row>
        <row r="11840">
          <cell r="B11840" t="str">
            <v>LU115568361543957</v>
          </cell>
          <cell r="E11840" t="str">
            <v>LU1155683615</v>
          </cell>
          <cell r="F11840">
            <v>43957</v>
          </cell>
          <cell r="H11840">
            <v>69.75</v>
          </cell>
          <cell r="I11840">
            <v>1.01501885216232</v>
          </cell>
          <cell r="J11840">
            <v>0</v>
          </cell>
          <cell r="L11840">
            <v>-513.64064708195099</v>
          </cell>
          <cell r="N11840">
            <v>0</v>
          </cell>
        </row>
        <row r="11841">
          <cell r="B11841" t="str">
            <v>LU115568361543958</v>
          </cell>
          <cell r="E11841" t="str">
            <v>LU1155683615</v>
          </cell>
          <cell r="F11841">
            <v>43958</v>
          </cell>
          <cell r="H11841">
            <v>69.75</v>
          </cell>
          <cell r="I11841">
            <v>1.01501885216232</v>
          </cell>
          <cell r="J11841">
            <v>0</v>
          </cell>
          <cell r="L11841">
            <v>-512.62562822978862</v>
          </cell>
          <cell r="N11841">
            <v>0</v>
          </cell>
        </row>
        <row r="11842">
          <cell r="B11842" t="str">
            <v>LU115568361543959</v>
          </cell>
          <cell r="E11842" t="str">
            <v>LU1155683615</v>
          </cell>
          <cell r="F11842">
            <v>43959</v>
          </cell>
          <cell r="H11842">
            <v>69.75</v>
          </cell>
          <cell r="I11842">
            <v>1.01501885216232</v>
          </cell>
          <cell r="J11842">
            <v>0</v>
          </cell>
          <cell r="L11842">
            <v>-511.6106093776263</v>
          </cell>
          <cell r="N11842">
            <v>0</v>
          </cell>
        </row>
        <row r="11843">
          <cell r="B11843" t="str">
            <v>LU115568361543960</v>
          </cell>
          <cell r="E11843" t="str">
            <v>LU1155683615</v>
          </cell>
          <cell r="F11843">
            <v>43960</v>
          </cell>
          <cell r="H11843">
            <v>69.75</v>
          </cell>
          <cell r="I11843">
            <v>1.01501885216232</v>
          </cell>
          <cell r="J11843">
            <v>0</v>
          </cell>
          <cell r="L11843">
            <v>-510.59559052546399</v>
          </cell>
          <cell r="N11843">
            <v>0</v>
          </cell>
        </row>
        <row r="11844">
          <cell r="B11844" t="str">
            <v>LU115568361543961</v>
          </cell>
          <cell r="E11844" t="str">
            <v>LU1155683615</v>
          </cell>
          <cell r="F11844">
            <v>43961</v>
          </cell>
          <cell r="H11844">
            <v>69.75</v>
          </cell>
          <cell r="I11844">
            <v>1.01501885216232</v>
          </cell>
          <cell r="J11844">
            <v>0</v>
          </cell>
          <cell r="L11844">
            <v>-509.58057167330168</v>
          </cell>
          <cell r="N11844">
            <v>0</v>
          </cell>
        </row>
        <row r="11845">
          <cell r="B11845" t="str">
            <v>LU115568361543962</v>
          </cell>
          <cell r="E11845" t="str">
            <v>LU1155683615</v>
          </cell>
          <cell r="F11845">
            <v>43962</v>
          </cell>
          <cell r="H11845">
            <v>69.75</v>
          </cell>
          <cell r="I11845">
            <v>-3.2831771964401444</v>
          </cell>
          <cell r="J11845">
            <v>0</v>
          </cell>
          <cell r="L11845">
            <v>-512.86374886974181</v>
          </cell>
          <cell r="N11845">
            <v>0</v>
          </cell>
        </row>
        <row r="11846">
          <cell r="B11846" t="str">
            <v>LU115568361543963</v>
          </cell>
          <cell r="E11846" t="str">
            <v>LU1155683615</v>
          </cell>
          <cell r="F11846">
            <v>43963</v>
          </cell>
          <cell r="H11846">
            <v>69.75</v>
          </cell>
          <cell r="I11846">
            <v>1.01501885216232</v>
          </cell>
          <cell r="J11846">
            <v>0</v>
          </cell>
          <cell r="L11846">
            <v>-511.8487300175795</v>
          </cell>
          <cell r="N11846">
            <v>0</v>
          </cell>
        </row>
        <row r="11847">
          <cell r="B11847" t="str">
            <v>LU115568361543964</v>
          </cell>
          <cell r="E11847" t="str">
            <v>LU1155683615</v>
          </cell>
          <cell r="F11847">
            <v>43964</v>
          </cell>
          <cell r="H11847">
            <v>69.75</v>
          </cell>
          <cell r="I11847">
            <v>1.01501885216232</v>
          </cell>
          <cell r="J11847">
            <v>0</v>
          </cell>
          <cell r="L11847">
            <v>-510.83371116541718</v>
          </cell>
          <cell r="N11847">
            <v>0</v>
          </cell>
        </row>
        <row r="11848">
          <cell r="B11848" t="str">
            <v>LU115568361543965</v>
          </cell>
          <cell r="E11848" t="str">
            <v>LU1155683615</v>
          </cell>
          <cell r="F11848">
            <v>43965</v>
          </cell>
          <cell r="H11848">
            <v>69.75</v>
          </cell>
          <cell r="I11848">
            <v>1.01501885216232</v>
          </cell>
          <cell r="J11848">
            <v>0</v>
          </cell>
          <cell r="L11848">
            <v>-509.81869231325487</v>
          </cell>
          <cell r="N11848">
            <v>0</v>
          </cell>
        </row>
        <row r="11849">
          <cell r="B11849" t="str">
            <v>LU115568361543966</v>
          </cell>
          <cell r="E11849" t="str">
            <v>LU1155683615</v>
          </cell>
          <cell r="F11849">
            <v>43966</v>
          </cell>
          <cell r="H11849">
            <v>69.75</v>
          </cell>
          <cell r="I11849">
            <v>1.01501885216232</v>
          </cell>
          <cell r="J11849">
            <v>0</v>
          </cell>
          <cell r="L11849">
            <v>-508.80367346109256</v>
          </cell>
          <cell r="N11849">
            <v>0</v>
          </cell>
        </row>
        <row r="11850">
          <cell r="B11850" t="str">
            <v>LU115568361543967</v>
          </cell>
          <cell r="E11850" t="str">
            <v>LU1155683615</v>
          </cell>
          <cell r="F11850">
            <v>43967</v>
          </cell>
          <cell r="H11850">
            <v>69.75</v>
          </cell>
          <cell r="I11850">
            <v>1.01501885216232</v>
          </cell>
          <cell r="J11850">
            <v>0</v>
          </cell>
          <cell r="L11850">
            <v>-507.78865460893024</v>
          </cell>
          <cell r="N11850">
            <v>0</v>
          </cell>
        </row>
        <row r="11851">
          <cell r="B11851" t="str">
            <v>LU115568361543968</v>
          </cell>
          <cell r="E11851" t="str">
            <v>LU1155683615</v>
          </cell>
          <cell r="F11851">
            <v>43968</v>
          </cell>
          <cell r="H11851">
            <v>69.75</v>
          </cell>
          <cell r="I11851">
            <v>1.01501885216232</v>
          </cell>
          <cell r="J11851">
            <v>0</v>
          </cell>
          <cell r="L11851">
            <v>-506.77363575676793</v>
          </cell>
          <cell r="N11851">
            <v>0</v>
          </cell>
        </row>
        <row r="11852">
          <cell r="B11852" t="str">
            <v>LU115568361543969</v>
          </cell>
          <cell r="E11852" t="str">
            <v>LU1155683615</v>
          </cell>
          <cell r="F11852">
            <v>43969</v>
          </cell>
          <cell r="H11852">
            <v>69.75</v>
          </cell>
          <cell r="I11852">
            <v>0.55612231240209464</v>
          </cell>
          <cell r="J11852">
            <v>0</v>
          </cell>
          <cell r="L11852">
            <v>-506.21751344436586</v>
          </cell>
          <cell r="N11852">
            <v>0</v>
          </cell>
        </row>
        <row r="11853">
          <cell r="B11853" t="str">
            <v>LU115568361543970</v>
          </cell>
          <cell r="E11853" t="str">
            <v>LU1155683615</v>
          </cell>
          <cell r="F11853">
            <v>43970</v>
          </cell>
          <cell r="H11853">
            <v>69.75</v>
          </cell>
          <cell r="I11853">
            <v>1.01501885216232</v>
          </cell>
          <cell r="J11853">
            <v>0</v>
          </cell>
          <cell r="L11853">
            <v>-505.20249459220355</v>
          </cell>
          <cell r="N11853">
            <v>0</v>
          </cell>
        </row>
        <row r="11854">
          <cell r="B11854" t="str">
            <v>LU115568361543971</v>
          </cell>
          <cell r="E11854" t="str">
            <v>LU1155683615</v>
          </cell>
          <cell r="F11854">
            <v>43971</v>
          </cell>
          <cell r="H11854">
            <v>69.75</v>
          </cell>
          <cell r="I11854">
            <v>1.01501885216232</v>
          </cell>
          <cell r="J11854">
            <v>0</v>
          </cell>
          <cell r="L11854">
            <v>-504.18747574004124</v>
          </cell>
          <cell r="N11854">
            <v>0</v>
          </cell>
        </row>
        <row r="11855">
          <cell r="B11855" t="str">
            <v>LU115568361543972</v>
          </cell>
          <cell r="E11855" t="str">
            <v>LU1155683615</v>
          </cell>
          <cell r="F11855">
            <v>43972</v>
          </cell>
          <cell r="H11855">
            <v>69.75</v>
          </cell>
          <cell r="I11855">
            <v>1.01501885216232</v>
          </cell>
          <cell r="J11855">
            <v>0</v>
          </cell>
          <cell r="L11855">
            <v>-503.17245688787892</v>
          </cell>
          <cell r="N11855">
            <v>0</v>
          </cell>
        </row>
        <row r="11856">
          <cell r="B11856" t="str">
            <v>LU115568361543973</v>
          </cell>
          <cell r="E11856" t="str">
            <v>LU1155683615</v>
          </cell>
          <cell r="F11856">
            <v>43973</v>
          </cell>
          <cell r="H11856">
            <v>69.75</v>
          </cell>
          <cell r="I11856">
            <v>1.01501885216232</v>
          </cell>
          <cell r="J11856">
            <v>0</v>
          </cell>
          <cell r="L11856">
            <v>-502.15743803571661</v>
          </cell>
          <cell r="N11856">
            <v>0</v>
          </cell>
        </row>
        <row r="11857">
          <cell r="B11857" t="str">
            <v>LU115568361543974</v>
          </cell>
          <cell r="E11857" t="str">
            <v>LU1155683615</v>
          </cell>
          <cell r="F11857">
            <v>43974</v>
          </cell>
          <cell r="H11857">
            <v>69.75</v>
          </cell>
          <cell r="I11857">
            <v>1.01501885216232</v>
          </cell>
          <cell r="J11857">
            <v>0</v>
          </cell>
          <cell r="L11857">
            <v>-501.1424191835543</v>
          </cell>
          <cell r="N11857">
            <v>0</v>
          </cell>
        </row>
        <row r="11858">
          <cell r="B11858" t="str">
            <v>LU115568361543975</v>
          </cell>
          <cell r="E11858" t="str">
            <v>LU1155683615</v>
          </cell>
          <cell r="F11858">
            <v>43975</v>
          </cell>
          <cell r="H11858">
            <v>69.75</v>
          </cell>
          <cell r="I11858">
            <v>1.01501885216232</v>
          </cell>
          <cell r="J11858">
            <v>0</v>
          </cell>
          <cell r="L11858">
            <v>-500.12740033139198</v>
          </cell>
          <cell r="N11858">
            <v>0</v>
          </cell>
        </row>
        <row r="11859">
          <cell r="B11859" t="str">
            <v>LU115568361543976</v>
          </cell>
          <cell r="E11859" t="str">
            <v>LU1155683615</v>
          </cell>
          <cell r="F11859">
            <v>43976</v>
          </cell>
          <cell r="H11859">
            <v>69.75</v>
          </cell>
          <cell r="I11859">
            <v>1.01501885216232</v>
          </cell>
          <cell r="J11859">
            <v>0</v>
          </cell>
          <cell r="L11859">
            <v>-499.11238147922967</v>
          </cell>
          <cell r="N11859">
            <v>0</v>
          </cell>
        </row>
        <row r="11860">
          <cell r="B11860" t="str">
            <v>LU115568361543977</v>
          </cell>
          <cell r="E11860" t="str">
            <v>LU1155683615</v>
          </cell>
          <cell r="F11860">
            <v>43977</v>
          </cell>
          <cell r="H11860">
            <v>69.75</v>
          </cell>
          <cell r="I11860">
            <v>0.43989828758595972</v>
          </cell>
          <cell r="J11860">
            <v>0</v>
          </cell>
          <cell r="L11860">
            <v>-498.67248319164372</v>
          </cell>
          <cell r="N11860">
            <v>0</v>
          </cell>
        </row>
        <row r="11861">
          <cell r="B11861" t="str">
            <v>LU115568361543978</v>
          </cell>
          <cell r="E11861" t="str">
            <v>LU1155683615</v>
          </cell>
          <cell r="F11861">
            <v>43978</v>
          </cell>
          <cell r="H11861">
            <v>69.75</v>
          </cell>
          <cell r="I11861">
            <v>1.01501885216232</v>
          </cell>
          <cell r="J11861">
            <v>0</v>
          </cell>
          <cell r="L11861">
            <v>-497.65746433948141</v>
          </cell>
          <cell r="N11861">
            <v>0</v>
          </cell>
        </row>
        <row r="11862">
          <cell r="B11862" t="str">
            <v>LU115568361543979</v>
          </cell>
          <cell r="E11862" t="str">
            <v>LU1155683615</v>
          </cell>
          <cell r="F11862">
            <v>43979</v>
          </cell>
          <cell r="H11862">
            <v>69.75</v>
          </cell>
          <cell r="I11862">
            <v>1.01501885216232</v>
          </cell>
          <cell r="J11862">
            <v>0</v>
          </cell>
          <cell r="L11862">
            <v>-496.64244548731909</v>
          </cell>
          <cell r="N11862">
            <v>0</v>
          </cell>
        </row>
        <row r="11863">
          <cell r="B11863" t="str">
            <v>LU115568361543980</v>
          </cell>
          <cell r="E11863" t="str">
            <v>LU1155683615</v>
          </cell>
          <cell r="F11863">
            <v>43980</v>
          </cell>
          <cell r="H11863">
            <v>69.75</v>
          </cell>
          <cell r="I11863">
            <v>-164.61865479470072</v>
          </cell>
          <cell r="J11863">
            <v>0</v>
          </cell>
          <cell r="L11863">
            <v>-661.26110028201981</v>
          </cell>
          <cell r="N11863">
            <v>0</v>
          </cell>
        </row>
        <row r="11864">
          <cell r="B11864" t="str">
            <v>LU115568361543981</v>
          </cell>
          <cell r="E11864" t="str">
            <v>LU1155683615</v>
          </cell>
          <cell r="F11864">
            <v>43981</v>
          </cell>
          <cell r="H11864">
            <v>69.75</v>
          </cell>
          <cell r="I11864">
            <v>1.01501885216232</v>
          </cell>
          <cell r="J11864">
            <v>0</v>
          </cell>
          <cell r="L11864">
            <v>-660.24608142985744</v>
          </cell>
          <cell r="N11864">
            <v>0</v>
          </cell>
        </row>
        <row r="11865">
          <cell r="B11865" t="str">
            <v>LU115568361543982</v>
          </cell>
          <cell r="E11865" t="str">
            <v>LU1155683615</v>
          </cell>
          <cell r="F11865">
            <v>43982</v>
          </cell>
          <cell r="H11865">
            <v>69.75</v>
          </cell>
          <cell r="I11865">
            <v>1.01501885216232</v>
          </cell>
          <cell r="J11865">
            <v>0</v>
          </cell>
          <cell r="L11865">
            <v>-659.23106257769507</v>
          </cell>
          <cell r="N11865">
            <v>0</v>
          </cell>
        </row>
        <row r="11866">
          <cell r="B11866" t="str">
            <v>LU115568361543983</v>
          </cell>
          <cell r="E11866" t="str">
            <v>LU1155683615</v>
          </cell>
          <cell r="F11866">
            <v>43983</v>
          </cell>
          <cell r="H11866">
            <v>69.75</v>
          </cell>
          <cell r="I11866">
            <v>-20.129693459762773</v>
          </cell>
          <cell r="J11866">
            <v>0</v>
          </cell>
          <cell r="L11866">
            <v>-679.3607560374578</v>
          </cell>
          <cell r="N11866">
            <v>0</v>
          </cell>
        </row>
        <row r="11867">
          <cell r="B11867" t="str">
            <v>LU115568361543984</v>
          </cell>
          <cell r="E11867" t="str">
            <v>LU1155683615</v>
          </cell>
          <cell r="F11867">
            <v>43984</v>
          </cell>
          <cell r="H11867">
            <v>69.75</v>
          </cell>
          <cell r="I11867">
            <v>1.01501885216232</v>
          </cell>
          <cell r="J11867">
            <v>0</v>
          </cell>
          <cell r="L11867">
            <v>-678.34573718529543</v>
          </cell>
          <cell r="N11867">
            <v>0</v>
          </cell>
        </row>
        <row r="11868">
          <cell r="B11868" t="str">
            <v>LU115568361543985</v>
          </cell>
          <cell r="E11868" t="str">
            <v>LU1155683615</v>
          </cell>
          <cell r="F11868">
            <v>43985</v>
          </cell>
          <cell r="H11868">
            <v>69.75</v>
          </cell>
          <cell r="I11868">
            <v>1.01501885216232</v>
          </cell>
          <cell r="J11868">
            <v>0</v>
          </cell>
          <cell r="L11868">
            <v>-677.33071833313306</v>
          </cell>
          <cell r="N11868">
            <v>0</v>
          </cell>
        </row>
        <row r="11869">
          <cell r="B11869" t="str">
            <v>LU115568361543986</v>
          </cell>
          <cell r="E11869" t="str">
            <v>LU1155683615</v>
          </cell>
          <cell r="F11869">
            <v>43986</v>
          </cell>
          <cell r="H11869">
            <v>69.75</v>
          </cell>
          <cell r="I11869">
            <v>160.5191677725511</v>
          </cell>
          <cell r="J11869">
            <v>0</v>
          </cell>
          <cell r="L11869">
            <v>-516.81155056058196</v>
          </cell>
          <cell r="N11869">
            <v>0</v>
          </cell>
        </row>
        <row r="11870">
          <cell r="B11870" t="str">
            <v>LU115568361543987</v>
          </cell>
          <cell r="E11870" t="str">
            <v>LU1155683615</v>
          </cell>
          <cell r="F11870">
            <v>43987</v>
          </cell>
          <cell r="H11870">
            <v>69.75</v>
          </cell>
          <cell r="I11870">
            <v>1.01501885216232</v>
          </cell>
          <cell r="J11870">
            <v>0</v>
          </cell>
          <cell r="L11870">
            <v>-515.79653170841959</v>
          </cell>
          <cell r="N11870">
            <v>0</v>
          </cell>
        </row>
        <row r="11871">
          <cell r="B11871" t="str">
            <v>LU115568361543988</v>
          </cell>
          <cell r="E11871" t="str">
            <v>LU1155683615</v>
          </cell>
          <cell r="F11871">
            <v>43988</v>
          </cell>
          <cell r="H11871">
            <v>69.75</v>
          </cell>
          <cell r="I11871">
            <v>1.01501885216232</v>
          </cell>
          <cell r="J11871">
            <v>0</v>
          </cell>
          <cell r="L11871">
            <v>-514.78151285625722</v>
          </cell>
          <cell r="N11871">
            <v>0</v>
          </cell>
        </row>
        <row r="11872">
          <cell r="B11872" t="str">
            <v>LU115568361543989</v>
          </cell>
          <cell r="E11872" t="str">
            <v>LU1155683615</v>
          </cell>
          <cell r="F11872">
            <v>43989</v>
          </cell>
          <cell r="H11872">
            <v>69.75</v>
          </cell>
          <cell r="I11872">
            <v>1.01501885216232</v>
          </cell>
          <cell r="J11872">
            <v>0</v>
          </cell>
          <cell r="L11872">
            <v>-513.76649400409485</v>
          </cell>
          <cell r="N11872">
            <v>0</v>
          </cell>
        </row>
        <row r="11873">
          <cell r="B11873" t="str">
            <v>LU115568361543990</v>
          </cell>
          <cell r="E11873" t="str">
            <v>LU1155683615</v>
          </cell>
          <cell r="F11873">
            <v>43990</v>
          </cell>
          <cell r="H11873">
            <v>69.75</v>
          </cell>
          <cell r="I11873">
            <v>1.01501885216232</v>
          </cell>
          <cell r="J11873">
            <v>0</v>
          </cell>
          <cell r="L11873">
            <v>-512.75147515193248</v>
          </cell>
          <cell r="N11873">
            <v>0</v>
          </cell>
        </row>
        <row r="11874">
          <cell r="B11874" t="str">
            <v>LU115568361543991</v>
          </cell>
          <cell r="E11874" t="str">
            <v>LU1155683615</v>
          </cell>
          <cell r="F11874">
            <v>43991</v>
          </cell>
          <cell r="H11874">
            <v>69.75</v>
          </cell>
          <cell r="I11874">
            <v>1.01501885216232</v>
          </cell>
          <cell r="J11874">
            <v>0</v>
          </cell>
          <cell r="L11874">
            <v>-511.73645629977017</v>
          </cell>
          <cell r="N11874">
            <v>0</v>
          </cell>
        </row>
        <row r="11875">
          <cell r="B11875" t="str">
            <v>LU115568361543992</v>
          </cell>
          <cell r="E11875" t="str">
            <v>LU1155683615</v>
          </cell>
          <cell r="F11875">
            <v>43992</v>
          </cell>
          <cell r="H11875">
            <v>69.75</v>
          </cell>
          <cell r="I11875">
            <v>1.01501885216232</v>
          </cell>
          <cell r="J11875">
            <v>0</v>
          </cell>
          <cell r="L11875">
            <v>-510.72143744760785</v>
          </cell>
          <cell r="N11875">
            <v>0</v>
          </cell>
        </row>
        <row r="11876">
          <cell r="B11876" t="str">
            <v>LU115568361543993</v>
          </cell>
          <cell r="E11876" t="str">
            <v>LU1155683615</v>
          </cell>
          <cell r="F11876">
            <v>43993</v>
          </cell>
          <cell r="H11876">
            <v>69.75</v>
          </cell>
          <cell r="I11876">
            <v>-2.349362421356008</v>
          </cell>
          <cell r="J11876">
            <v>0</v>
          </cell>
          <cell r="L11876">
            <v>-513.07079986896383</v>
          </cell>
          <cell r="N11876">
            <v>0</v>
          </cell>
        </row>
        <row r="11877">
          <cell r="B11877" t="str">
            <v>LU115568361543994</v>
          </cell>
          <cell r="E11877" t="str">
            <v>LU1155683615</v>
          </cell>
          <cell r="F11877">
            <v>43994</v>
          </cell>
          <cell r="H11877">
            <v>69.75</v>
          </cell>
          <cell r="I11877">
            <v>1.01501885216232</v>
          </cell>
          <cell r="J11877">
            <v>0</v>
          </cell>
          <cell r="L11877">
            <v>-512.05578101680146</v>
          </cell>
          <cell r="N11877">
            <v>0</v>
          </cell>
        </row>
        <row r="11878">
          <cell r="B11878" t="str">
            <v>LU115568361543995</v>
          </cell>
          <cell r="E11878" t="str">
            <v>LU1155683615</v>
          </cell>
          <cell r="F11878">
            <v>43995</v>
          </cell>
          <cell r="H11878">
            <v>69.75</v>
          </cell>
          <cell r="I11878">
            <v>1.01501885216232</v>
          </cell>
          <cell r="J11878">
            <v>0</v>
          </cell>
          <cell r="L11878">
            <v>-511.04076216463915</v>
          </cell>
          <cell r="N11878">
            <v>0</v>
          </cell>
        </row>
        <row r="11879">
          <cell r="B11879" t="str">
            <v>LU115568361543996</v>
          </cell>
          <cell r="E11879" t="str">
            <v>LU1155683615</v>
          </cell>
          <cell r="F11879">
            <v>43996</v>
          </cell>
          <cell r="H11879">
            <v>69.75</v>
          </cell>
          <cell r="I11879">
            <v>1.01501885216232</v>
          </cell>
          <cell r="J11879">
            <v>0</v>
          </cell>
          <cell r="L11879">
            <v>-510.02574331247683</v>
          </cell>
          <cell r="N11879">
            <v>0</v>
          </cell>
        </row>
        <row r="11880">
          <cell r="B11880" t="str">
            <v>LU115568361543997</v>
          </cell>
          <cell r="E11880" t="str">
            <v>LU1155683615</v>
          </cell>
          <cell r="F11880">
            <v>43997</v>
          </cell>
          <cell r="H11880">
            <v>69.75</v>
          </cell>
          <cell r="I11880">
            <v>1.01501885216232</v>
          </cell>
          <cell r="J11880">
            <v>0</v>
          </cell>
          <cell r="L11880">
            <v>-509.01072446031452</v>
          </cell>
          <cell r="N11880">
            <v>0</v>
          </cell>
        </row>
        <row r="11881">
          <cell r="B11881" t="str">
            <v>LU115568361543998</v>
          </cell>
          <cell r="E11881" t="str">
            <v>LU1155683615</v>
          </cell>
          <cell r="F11881">
            <v>43998</v>
          </cell>
          <cell r="H11881">
            <v>69.75</v>
          </cell>
          <cell r="I11881">
            <v>1.01501885216232</v>
          </cell>
          <cell r="J11881">
            <v>0</v>
          </cell>
          <cell r="L11881">
            <v>-507.99570560815221</v>
          </cell>
          <cell r="N11881">
            <v>0</v>
          </cell>
        </row>
        <row r="11882">
          <cell r="B11882" t="str">
            <v>LU115568361543999</v>
          </cell>
          <cell r="E11882" t="str">
            <v>LU1155683615</v>
          </cell>
          <cell r="F11882">
            <v>43999</v>
          </cell>
          <cell r="H11882">
            <v>69.75</v>
          </cell>
          <cell r="I11882">
            <v>1.01501885216232</v>
          </cell>
          <cell r="J11882">
            <v>0</v>
          </cell>
          <cell r="L11882">
            <v>-506.98068675598989</v>
          </cell>
          <cell r="N11882">
            <v>0</v>
          </cell>
        </row>
        <row r="11883">
          <cell r="B11883" t="str">
            <v>LU115568361544000</v>
          </cell>
          <cell r="E11883" t="str">
            <v>LU1155683615</v>
          </cell>
          <cell r="F11883">
            <v>44000</v>
          </cell>
          <cell r="H11883">
            <v>69.75</v>
          </cell>
          <cell r="I11883">
            <v>0.75252562531079037</v>
          </cell>
          <cell r="J11883">
            <v>0</v>
          </cell>
          <cell r="L11883">
            <v>-506.2281611306791</v>
          </cell>
          <cell r="N11883">
            <v>0</v>
          </cell>
        </row>
        <row r="11884">
          <cell r="B11884" t="str">
            <v>LU115568361544001</v>
          </cell>
          <cell r="E11884" t="str">
            <v>LU1155683615</v>
          </cell>
          <cell r="F11884">
            <v>44001</v>
          </cell>
          <cell r="H11884">
            <v>69.75</v>
          </cell>
          <cell r="I11884">
            <v>1.01501885216232</v>
          </cell>
          <cell r="J11884">
            <v>0</v>
          </cell>
          <cell r="L11884">
            <v>-505.21314227851678</v>
          </cell>
          <cell r="N11884">
            <v>0</v>
          </cell>
        </row>
        <row r="11885">
          <cell r="B11885" t="str">
            <v>LU115568361544002</v>
          </cell>
          <cell r="E11885" t="str">
            <v>LU1155683615</v>
          </cell>
          <cell r="F11885">
            <v>44002</v>
          </cell>
          <cell r="H11885">
            <v>69.75</v>
          </cell>
          <cell r="I11885">
            <v>1.01501885216232</v>
          </cell>
          <cell r="J11885">
            <v>0</v>
          </cell>
          <cell r="L11885">
            <v>-504.19812342635447</v>
          </cell>
          <cell r="N11885">
            <v>0</v>
          </cell>
        </row>
        <row r="11886">
          <cell r="B11886" t="str">
            <v>LU115568361544003</v>
          </cell>
          <cell r="E11886" t="str">
            <v>LU1155683615</v>
          </cell>
          <cell r="F11886">
            <v>44003</v>
          </cell>
          <cell r="H11886">
            <v>69.75</v>
          </cell>
          <cell r="I11886">
            <v>1.01501885216232</v>
          </cell>
          <cell r="J11886">
            <v>0</v>
          </cell>
          <cell r="L11886">
            <v>-503.18310457419216</v>
          </cell>
          <cell r="N11886">
            <v>0</v>
          </cell>
        </row>
        <row r="11887">
          <cell r="B11887" t="str">
            <v>LU115568361544004</v>
          </cell>
          <cell r="E11887" t="str">
            <v>LU1155683615</v>
          </cell>
          <cell r="F11887">
            <v>44004</v>
          </cell>
          <cell r="H11887">
            <v>69.75</v>
          </cell>
          <cell r="I11887">
            <v>1.01501885216232</v>
          </cell>
          <cell r="J11887">
            <v>0</v>
          </cell>
          <cell r="L11887">
            <v>-502.16808572202984</v>
          </cell>
          <cell r="N11887">
            <v>0</v>
          </cell>
        </row>
        <row r="11888">
          <cell r="B11888" t="str">
            <v>LU115568361544005</v>
          </cell>
          <cell r="E11888" t="str">
            <v>LU1155683615</v>
          </cell>
          <cell r="F11888">
            <v>44005</v>
          </cell>
          <cell r="H11888">
            <v>69.75</v>
          </cell>
          <cell r="I11888">
            <v>1.01501885216232</v>
          </cell>
          <cell r="J11888">
            <v>0</v>
          </cell>
          <cell r="L11888">
            <v>-501.15306686986753</v>
          </cell>
          <cell r="N11888">
            <v>0</v>
          </cell>
        </row>
        <row r="11889">
          <cell r="B11889" t="str">
            <v>LU115568361544006</v>
          </cell>
          <cell r="E11889" t="str">
            <v>LU1155683615</v>
          </cell>
          <cell r="F11889">
            <v>44006</v>
          </cell>
          <cell r="H11889">
            <v>69.75</v>
          </cell>
          <cell r="I11889">
            <v>1.01501885216232</v>
          </cell>
          <cell r="J11889">
            <v>0</v>
          </cell>
          <cell r="L11889">
            <v>-500.13804801770522</v>
          </cell>
          <cell r="N11889">
            <v>0</v>
          </cell>
        </row>
        <row r="11890">
          <cell r="B11890" t="str">
            <v>LU115568361544007</v>
          </cell>
          <cell r="E11890" t="str">
            <v>LU1155683615</v>
          </cell>
          <cell r="F11890">
            <v>44007</v>
          </cell>
          <cell r="H11890">
            <v>69.75</v>
          </cell>
          <cell r="I11890">
            <v>-1.7604281496220977</v>
          </cell>
          <cell r="J11890">
            <v>0</v>
          </cell>
          <cell r="L11890">
            <v>-501.89847616732732</v>
          </cell>
          <cell r="N11890">
            <v>0</v>
          </cell>
        </row>
        <row r="11891">
          <cell r="B11891" t="str">
            <v>LU115568361544008</v>
          </cell>
          <cell r="E11891" t="str">
            <v>LU1155683615</v>
          </cell>
          <cell r="F11891">
            <v>44008</v>
          </cell>
          <cell r="H11891">
            <v>69.75</v>
          </cell>
          <cell r="I11891">
            <v>-39.368167858377149</v>
          </cell>
          <cell r="J11891">
            <v>0</v>
          </cell>
          <cell r="L11891">
            <v>-541.26664402570441</v>
          </cell>
          <cell r="N11891">
            <v>0</v>
          </cell>
        </row>
        <row r="11892">
          <cell r="B11892" t="str">
            <v>LU115568361544009</v>
          </cell>
          <cell r="E11892" t="str">
            <v>LU1155683615</v>
          </cell>
          <cell r="F11892">
            <v>44009</v>
          </cell>
          <cell r="H11892">
            <v>69.75</v>
          </cell>
          <cell r="I11892">
            <v>1.01501885216232</v>
          </cell>
          <cell r="J11892">
            <v>0</v>
          </cell>
          <cell r="L11892">
            <v>-540.25162517354204</v>
          </cell>
          <cell r="N11892">
            <v>0</v>
          </cell>
        </row>
        <row r="11893">
          <cell r="B11893" t="str">
            <v>LU115568361544010</v>
          </cell>
          <cell r="E11893" t="str">
            <v>LU1155683615</v>
          </cell>
          <cell r="F11893">
            <v>44010</v>
          </cell>
          <cell r="H11893">
            <v>69.75</v>
          </cell>
          <cell r="I11893">
            <v>1.01501885216232</v>
          </cell>
          <cell r="J11893">
            <v>0</v>
          </cell>
          <cell r="L11893">
            <v>-539.23660632137967</v>
          </cell>
          <cell r="N11893">
            <v>0</v>
          </cell>
        </row>
        <row r="11894">
          <cell r="B11894" t="str">
            <v>LU115568361544011</v>
          </cell>
          <cell r="E11894" t="str">
            <v>LU1155683615</v>
          </cell>
          <cell r="F11894">
            <v>44011</v>
          </cell>
          <cell r="H11894">
            <v>69.75</v>
          </cell>
          <cell r="I11894">
            <v>-10.47897313062745</v>
          </cell>
          <cell r="J11894">
            <v>0</v>
          </cell>
          <cell r="L11894">
            <v>-549.71557945200709</v>
          </cell>
          <cell r="N11894">
            <v>0</v>
          </cell>
        </row>
        <row r="11895">
          <cell r="B11895" t="str">
            <v>LU115568361544012</v>
          </cell>
          <cell r="E11895" t="str">
            <v>LU1155683615</v>
          </cell>
          <cell r="F11895">
            <v>44012</v>
          </cell>
          <cell r="H11895">
            <v>69.75</v>
          </cell>
          <cell r="I11895">
            <v>-174.15812398750992</v>
          </cell>
          <cell r="J11895">
            <v>0</v>
          </cell>
          <cell r="L11895">
            <v>-723.87370343951704</v>
          </cell>
          <cell r="N11895">
            <v>0</v>
          </cell>
        </row>
        <row r="11896">
          <cell r="B11896" t="str">
            <v>LU115568361544013</v>
          </cell>
          <cell r="E11896" t="str">
            <v>LU1155683615</v>
          </cell>
          <cell r="F11896">
            <v>44013</v>
          </cell>
          <cell r="H11896">
            <v>69.75</v>
          </cell>
          <cell r="I11896">
            <v>-22.761541964539028</v>
          </cell>
          <cell r="J11896">
            <v>0</v>
          </cell>
          <cell r="L11896">
            <v>-746.63524540405604</v>
          </cell>
          <cell r="N11896">
            <v>0</v>
          </cell>
        </row>
        <row r="11897">
          <cell r="B11897" t="str">
            <v>LU115568361544014</v>
          </cell>
          <cell r="E11897" t="str">
            <v>LU1155683615</v>
          </cell>
          <cell r="F11897">
            <v>44014</v>
          </cell>
          <cell r="H11897">
            <v>69.75</v>
          </cell>
          <cell r="I11897">
            <v>1.01501885216232</v>
          </cell>
          <cell r="J11897">
            <v>0</v>
          </cell>
          <cell r="L11897">
            <v>-745.62022655189367</v>
          </cell>
          <cell r="N11897">
            <v>0</v>
          </cell>
        </row>
        <row r="11898">
          <cell r="B11898" t="str">
            <v>LU115568361544015</v>
          </cell>
          <cell r="E11898" t="str">
            <v>LU1155683615</v>
          </cell>
          <cell r="F11898">
            <v>44015</v>
          </cell>
          <cell r="H11898">
            <v>69.75</v>
          </cell>
          <cell r="I11898">
            <v>1.01501885216232</v>
          </cell>
          <cell r="J11898">
            <v>0</v>
          </cell>
          <cell r="L11898">
            <v>-744.6052076997313</v>
          </cell>
          <cell r="N11898">
            <v>0</v>
          </cell>
        </row>
        <row r="11899">
          <cell r="B11899" t="str">
            <v>LU115568361544016</v>
          </cell>
          <cell r="E11899" t="str">
            <v>LU1155683615</v>
          </cell>
          <cell r="F11899">
            <v>44016</v>
          </cell>
          <cell r="H11899">
            <v>69.75</v>
          </cell>
          <cell r="I11899">
            <v>1.01501885216232</v>
          </cell>
          <cell r="J11899">
            <v>0</v>
          </cell>
          <cell r="L11899">
            <v>-743.59018884756892</v>
          </cell>
          <cell r="N11899">
            <v>0</v>
          </cell>
        </row>
        <row r="11900">
          <cell r="B11900" t="str">
            <v>LU115568361544017</v>
          </cell>
          <cell r="E11900" t="str">
            <v>LU1155683615</v>
          </cell>
          <cell r="F11900">
            <v>44017</v>
          </cell>
          <cell r="H11900">
            <v>69.75</v>
          </cell>
          <cell r="I11900">
            <v>1.01501885216232</v>
          </cell>
          <cell r="J11900">
            <v>0</v>
          </cell>
          <cell r="L11900">
            <v>-742.57516999540655</v>
          </cell>
          <cell r="N11900">
            <v>0</v>
          </cell>
        </row>
        <row r="11901">
          <cell r="B11901" t="str">
            <v>LU115568361544018</v>
          </cell>
          <cell r="E11901" t="str">
            <v>LU1155683615</v>
          </cell>
          <cell r="F11901">
            <v>44018</v>
          </cell>
          <cell r="H11901">
            <v>69.75</v>
          </cell>
          <cell r="I11901">
            <v>-9.0124341305618607</v>
          </cell>
          <cell r="J11901">
            <v>0</v>
          </cell>
          <cell r="L11901">
            <v>-751.58760412596837</v>
          </cell>
          <cell r="N11901">
            <v>0</v>
          </cell>
        </row>
        <row r="11902">
          <cell r="B11902" t="str">
            <v>LU115568361544019</v>
          </cell>
          <cell r="E11902" t="str">
            <v>LU1155683615</v>
          </cell>
          <cell r="F11902">
            <v>44019</v>
          </cell>
          <cell r="H11902">
            <v>69.75</v>
          </cell>
          <cell r="I11902">
            <v>1.01501885216232</v>
          </cell>
          <cell r="J11902">
            <v>0</v>
          </cell>
          <cell r="L11902">
            <v>-750.572585273806</v>
          </cell>
          <cell r="N11902">
            <v>0</v>
          </cell>
        </row>
        <row r="11903">
          <cell r="B11903" t="str">
            <v>LU115568361544020</v>
          </cell>
          <cell r="E11903" t="str">
            <v>LU1155683615</v>
          </cell>
          <cell r="F11903">
            <v>44020</v>
          </cell>
          <cell r="H11903">
            <v>69.75</v>
          </cell>
          <cell r="I11903">
            <v>83.941900599603755</v>
          </cell>
          <cell r="J11903">
            <v>0</v>
          </cell>
          <cell r="L11903">
            <v>-666.63068467420226</v>
          </cell>
          <cell r="N11903">
            <v>0</v>
          </cell>
        </row>
        <row r="11904">
          <cell r="B11904" t="str">
            <v>LU115568361544021</v>
          </cell>
          <cell r="E11904" t="str">
            <v>LU1155683615</v>
          </cell>
          <cell r="F11904">
            <v>44021</v>
          </cell>
          <cell r="H11904">
            <v>69.75</v>
          </cell>
          <cell r="I11904">
            <v>1.01501885216232</v>
          </cell>
          <cell r="J11904">
            <v>0</v>
          </cell>
          <cell r="L11904">
            <v>-665.61566582203989</v>
          </cell>
          <cell r="N11904">
            <v>0</v>
          </cell>
        </row>
        <row r="11905">
          <cell r="B11905" t="str">
            <v>LU115568361544022</v>
          </cell>
          <cell r="E11905" t="str">
            <v>LU1155683615</v>
          </cell>
          <cell r="F11905">
            <v>44022</v>
          </cell>
          <cell r="H11905">
            <v>69.75</v>
          </cell>
          <cell r="I11905">
            <v>0.70954863390097578</v>
          </cell>
          <cell r="J11905">
            <v>0</v>
          </cell>
          <cell r="L11905">
            <v>-664.90611718813886</v>
          </cell>
          <cell r="N11905">
            <v>0</v>
          </cell>
        </row>
        <row r="11906">
          <cell r="B11906" t="str">
            <v>LU115568361544023</v>
          </cell>
          <cell r="E11906" t="str">
            <v>LU1155683615</v>
          </cell>
          <cell r="F11906">
            <v>44023</v>
          </cell>
          <cell r="H11906">
            <v>69.75</v>
          </cell>
          <cell r="I11906">
            <v>1.01501885216232</v>
          </cell>
          <cell r="J11906">
            <v>0</v>
          </cell>
          <cell r="L11906">
            <v>-663.89109833597649</v>
          </cell>
          <cell r="N11906">
            <v>0</v>
          </cell>
        </row>
        <row r="11907">
          <cell r="B11907" t="str">
            <v>LU115568361544024</v>
          </cell>
          <cell r="E11907" t="str">
            <v>LU1155683615</v>
          </cell>
          <cell r="F11907">
            <v>44024</v>
          </cell>
          <cell r="H11907">
            <v>69.75</v>
          </cell>
          <cell r="I11907">
            <v>1.01501885216232</v>
          </cell>
          <cell r="J11907">
            <v>0</v>
          </cell>
          <cell r="L11907">
            <v>-662.87607948381412</v>
          </cell>
          <cell r="N11907">
            <v>0</v>
          </cell>
        </row>
        <row r="11908">
          <cell r="B11908" t="str">
            <v>LU115568361544025</v>
          </cell>
          <cell r="E11908" t="str">
            <v>LU1155683615</v>
          </cell>
          <cell r="F11908">
            <v>44025</v>
          </cell>
          <cell r="H11908">
            <v>69.75</v>
          </cell>
          <cell r="I11908">
            <v>1.01501885216232</v>
          </cell>
          <cell r="J11908">
            <v>0</v>
          </cell>
          <cell r="L11908">
            <v>-661.86106063165175</v>
          </cell>
          <cell r="N11908">
            <v>0</v>
          </cell>
        </row>
        <row r="11909">
          <cell r="B11909" t="str">
            <v>LU115568361544026</v>
          </cell>
          <cell r="E11909" t="str">
            <v>LU1155683615</v>
          </cell>
          <cell r="F11909">
            <v>44026</v>
          </cell>
          <cell r="H11909">
            <v>69.75</v>
          </cell>
          <cell r="I11909">
            <v>0.77229917965594863</v>
          </cell>
          <cell r="J11909">
            <v>0</v>
          </cell>
          <cell r="L11909">
            <v>-661.08876145199577</v>
          </cell>
          <cell r="N11909">
            <v>0</v>
          </cell>
        </row>
        <row r="11910">
          <cell r="B11910" t="str">
            <v>LU115568361544027</v>
          </cell>
          <cell r="E11910" t="str">
            <v>LU1155683615</v>
          </cell>
          <cell r="F11910">
            <v>44027</v>
          </cell>
          <cell r="H11910">
            <v>69.75</v>
          </cell>
          <cell r="I11910">
            <v>0.60033180034981504</v>
          </cell>
          <cell r="J11910">
            <v>0</v>
          </cell>
          <cell r="L11910">
            <v>-660.4884296516459</v>
          </cell>
          <cell r="N11910">
            <v>0</v>
          </cell>
        </row>
        <row r="11911">
          <cell r="B11911" t="str">
            <v>LU115568361544028</v>
          </cell>
          <cell r="E11911" t="str">
            <v>LU1155683615</v>
          </cell>
          <cell r="F11911">
            <v>44028</v>
          </cell>
          <cell r="H11911">
            <v>69.75</v>
          </cell>
          <cell r="I11911">
            <v>1.01501885216232</v>
          </cell>
          <cell r="J11911">
            <v>0</v>
          </cell>
          <cell r="L11911">
            <v>-659.47341079948353</v>
          </cell>
          <cell r="N11911">
            <v>0</v>
          </cell>
        </row>
        <row r="11912">
          <cell r="B11912" t="str">
            <v>LU115568361544029</v>
          </cell>
          <cell r="E11912" t="str">
            <v>LU1155683615</v>
          </cell>
          <cell r="F11912">
            <v>44029</v>
          </cell>
          <cell r="H11912">
            <v>69.75</v>
          </cell>
          <cell r="I11912">
            <v>0.76429743221068369</v>
          </cell>
          <cell r="J11912">
            <v>0</v>
          </cell>
          <cell r="L11912">
            <v>-658.70911336727283</v>
          </cell>
          <cell r="N11912">
            <v>0</v>
          </cell>
        </row>
        <row r="11913">
          <cell r="B11913" t="str">
            <v>LU115568361544030</v>
          </cell>
          <cell r="E11913" t="str">
            <v>LU1155683615</v>
          </cell>
          <cell r="F11913">
            <v>44030</v>
          </cell>
          <cell r="H11913">
            <v>69.75</v>
          </cell>
          <cell r="I11913">
            <v>1.01501885216232</v>
          </cell>
          <cell r="J11913">
            <v>0</v>
          </cell>
          <cell r="L11913">
            <v>-657.69409451511046</v>
          </cell>
          <cell r="N11913">
            <v>0</v>
          </cell>
        </row>
        <row r="11914">
          <cell r="B11914" t="str">
            <v>LU115568361544031</v>
          </cell>
          <cell r="E11914" t="str">
            <v>LU1155683615</v>
          </cell>
          <cell r="F11914">
            <v>44031</v>
          </cell>
          <cell r="H11914">
            <v>69.75</v>
          </cell>
          <cell r="I11914">
            <v>1.01501885216232</v>
          </cell>
          <cell r="J11914">
            <v>0</v>
          </cell>
          <cell r="L11914">
            <v>-656.67907566294809</v>
          </cell>
          <cell r="N11914">
            <v>0</v>
          </cell>
        </row>
        <row r="11915">
          <cell r="B11915" t="str">
            <v>LU115568361544032</v>
          </cell>
          <cell r="E11915" t="str">
            <v>LU1155683615</v>
          </cell>
          <cell r="F11915">
            <v>44032</v>
          </cell>
          <cell r="H11915">
            <v>69.75</v>
          </cell>
          <cell r="I11915">
            <v>-17.217894933144194</v>
          </cell>
          <cell r="J11915">
            <v>0</v>
          </cell>
          <cell r="L11915">
            <v>-673.89697059609227</v>
          </cell>
          <cell r="N11915">
            <v>0</v>
          </cell>
        </row>
        <row r="11916">
          <cell r="B11916" t="str">
            <v>LU115568361544033</v>
          </cell>
          <cell r="E11916" t="str">
            <v>LU1155683615</v>
          </cell>
          <cell r="F11916">
            <v>44033</v>
          </cell>
          <cell r="H11916">
            <v>69.75</v>
          </cell>
          <cell r="I11916">
            <v>1.01501885216232</v>
          </cell>
          <cell r="J11916">
            <v>0</v>
          </cell>
          <cell r="L11916">
            <v>-672.8819517439299</v>
          </cell>
          <cell r="N11916">
            <v>0</v>
          </cell>
        </row>
        <row r="11917">
          <cell r="B11917" t="str">
            <v>LU115568361544034</v>
          </cell>
          <cell r="E11917" t="str">
            <v>LU1155683615</v>
          </cell>
          <cell r="F11917">
            <v>44034</v>
          </cell>
          <cell r="H11917">
            <v>69.75</v>
          </cell>
          <cell r="I11917">
            <v>1.01501885216232</v>
          </cell>
          <cell r="J11917">
            <v>0</v>
          </cell>
          <cell r="L11917">
            <v>-671.86693289176753</v>
          </cell>
          <cell r="N11917">
            <v>0</v>
          </cell>
        </row>
        <row r="11918">
          <cell r="B11918" t="str">
            <v>LU115568361544035</v>
          </cell>
          <cell r="E11918" t="str">
            <v>LU1155683615</v>
          </cell>
          <cell r="F11918">
            <v>44035</v>
          </cell>
          <cell r="H11918">
            <v>69.75</v>
          </cell>
          <cell r="I11918">
            <v>1.01501885216232</v>
          </cell>
          <cell r="J11918">
            <v>0</v>
          </cell>
          <cell r="L11918">
            <v>-670.85191403960516</v>
          </cell>
          <cell r="N11918">
            <v>0</v>
          </cell>
        </row>
        <row r="11919">
          <cell r="B11919" t="str">
            <v>LU115568361544036</v>
          </cell>
          <cell r="E11919" t="str">
            <v>LU1155683615</v>
          </cell>
          <cell r="F11919">
            <v>44036</v>
          </cell>
          <cell r="H11919">
            <v>69.75</v>
          </cell>
          <cell r="I11919">
            <v>1.01501885216232</v>
          </cell>
          <cell r="J11919">
            <v>0</v>
          </cell>
          <cell r="L11919">
            <v>-669.83689518744279</v>
          </cell>
          <cell r="N11919">
            <v>0</v>
          </cell>
        </row>
        <row r="11920">
          <cell r="B11920" t="str">
            <v>LU115568361544037</v>
          </cell>
          <cell r="E11920" t="str">
            <v>LU1155683615</v>
          </cell>
          <cell r="F11920">
            <v>44037</v>
          </cell>
          <cell r="H11920">
            <v>69.75</v>
          </cell>
          <cell r="I11920">
            <v>1.01501885216232</v>
          </cell>
          <cell r="J11920">
            <v>0</v>
          </cell>
          <cell r="L11920">
            <v>-668.82187633528042</v>
          </cell>
          <cell r="N11920">
            <v>0</v>
          </cell>
        </row>
        <row r="11921">
          <cell r="B11921" t="str">
            <v>LU115568361544038</v>
          </cell>
          <cell r="E11921" t="str">
            <v>LU1155683615</v>
          </cell>
          <cell r="F11921">
            <v>44038</v>
          </cell>
          <cell r="H11921">
            <v>69.75</v>
          </cell>
          <cell r="I11921">
            <v>1.01501885216232</v>
          </cell>
          <cell r="J11921">
            <v>0</v>
          </cell>
          <cell r="L11921">
            <v>-667.80685748311805</v>
          </cell>
          <cell r="N11921">
            <v>0</v>
          </cell>
        </row>
        <row r="11922">
          <cell r="B11922" t="str">
            <v>LU115568361544039</v>
          </cell>
          <cell r="E11922" t="str">
            <v>LU1155683615</v>
          </cell>
          <cell r="F11922">
            <v>44039</v>
          </cell>
          <cell r="H11922">
            <v>69.75</v>
          </cell>
          <cell r="I11922">
            <v>-52.985840649447837</v>
          </cell>
          <cell r="J11922">
            <v>0</v>
          </cell>
          <cell r="L11922">
            <v>-720.79269813256587</v>
          </cell>
          <cell r="N11922">
            <v>0</v>
          </cell>
        </row>
        <row r="11923">
          <cell r="B11923" t="str">
            <v>LU115568361544040</v>
          </cell>
          <cell r="E11923" t="str">
            <v>LU1155683615</v>
          </cell>
          <cell r="F11923">
            <v>44040</v>
          </cell>
          <cell r="H11923">
            <v>69.75</v>
          </cell>
          <cell r="I11923">
            <v>1.025282593094367</v>
          </cell>
          <cell r="J11923">
            <v>0</v>
          </cell>
          <cell r="L11923">
            <v>-719.76741553947147</v>
          </cell>
          <cell r="N11923">
            <v>0</v>
          </cell>
        </row>
        <row r="11924">
          <cell r="B11924" t="str">
            <v>LU115568361544041</v>
          </cell>
          <cell r="E11924" t="str">
            <v>LU1155683615</v>
          </cell>
          <cell r="F11924">
            <v>44041</v>
          </cell>
          <cell r="H11924">
            <v>69.75</v>
          </cell>
          <cell r="I11924">
            <v>1.01501885216232</v>
          </cell>
          <cell r="J11924">
            <v>0</v>
          </cell>
          <cell r="L11924">
            <v>-718.7523966873091</v>
          </cell>
          <cell r="N11924">
            <v>0</v>
          </cell>
        </row>
        <row r="11925">
          <cell r="B11925" t="str">
            <v>LU115568361544042</v>
          </cell>
          <cell r="E11925" t="str">
            <v>LU1155683615</v>
          </cell>
          <cell r="F11925">
            <v>44042</v>
          </cell>
          <cell r="H11925">
            <v>69.75</v>
          </cell>
          <cell r="I11925">
            <v>1.01501885216232</v>
          </cell>
          <cell r="J11925">
            <v>0</v>
          </cell>
          <cell r="L11925">
            <v>-717.73737783514673</v>
          </cell>
          <cell r="N11925">
            <v>0</v>
          </cell>
        </row>
        <row r="11926">
          <cell r="B11926" t="str">
            <v>LU115568361544043</v>
          </cell>
          <cell r="E11926" t="str">
            <v>LU1155683615</v>
          </cell>
          <cell r="F11926">
            <v>44043</v>
          </cell>
          <cell r="H11926">
            <v>69.75</v>
          </cell>
          <cell r="I11926">
            <v>-153.19787267908271</v>
          </cell>
          <cell r="J11926">
            <v>0</v>
          </cell>
          <cell r="L11926">
            <v>-870.93525051422944</v>
          </cell>
          <cell r="N11926">
            <v>0</v>
          </cell>
        </row>
        <row r="11927">
          <cell r="B11927" t="str">
            <v>LU115568361544044</v>
          </cell>
          <cell r="E11927" t="str">
            <v>LU1155683615</v>
          </cell>
          <cell r="F11927">
            <v>44044</v>
          </cell>
          <cell r="H11927">
            <v>69.75</v>
          </cell>
          <cell r="I11927">
            <v>1.01501885216232</v>
          </cell>
          <cell r="J11927">
            <v>0</v>
          </cell>
          <cell r="L11927">
            <v>-869.92023166206707</v>
          </cell>
          <cell r="N11927">
            <v>0</v>
          </cell>
        </row>
        <row r="11928">
          <cell r="B11928" t="str">
            <v>LU115568361544045</v>
          </cell>
          <cell r="E11928" t="str">
            <v>LU1155683615</v>
          </cell>
          <cell r="F11928">
            <v>44045</v>
          </cell>
          <cell r="H11928">
            <v>69.75</v>
          </cell>
          <cell r="I11928">
            <v>1.01501885216232</v>
          </cell>
          <cell r="J11928">
            <v>0</v>
          </cell>
          <cell r="L11928">
            <v>-868.9052128099047</v>
          </cell>
          <cell r="N11928">
            <v>0</v>
          </cell>
        </row>
        <row r="11929">
          <cell r="B11929" t="str">
            <v>LU115568361544046</v>
          </cell>
          <cell r="E11929" t="str">
            <v>LU1155683615</v>
          </cell>
          <cell r="F11929">
            <v>44046</v>
          </cell>
          <cell r="H11929">
            <v>69.75</v>
          </cell>
          <cell r="I11929">
            <v>1.01501885216232</v>
          </cell>
          <cell r="J11929">
            <v>0</v>
          </cell>
          <cell r="L11929">
            <v>-867.89019395774233</v>
          </cell>
          <cell r="N11929">
            <v>0</v>
          </cell>
        </row>
        <row r="11930">
          <cell r="B11930" t="str">
            <v>LU115568361544047</v>
          </cell>
          <cell r="E11930" t="str">
            <v>LU1155683615</v>
          </cell>
          <cell r="F11930">
            <v>44047</v>
          </cell>
          <cell r="H11930">
            <v>69.75</v>
          </cell>
          <cell r="I11930">
            <v>0.53600518369323913</v>
          </cell>
          <cell r="J11930">
            <v>0</v>
          </cell>
          <cell r="L11930">
            <v>-867.35418877404913</v>
          </cell>
          <cell r="N11930">
            <v>0</v>
          </cell>
        </row>
        <row r="11931">
          <cell r="B11931" t="str">
            <v>LU115568361544048</v>
          </cell>
          <cell r="E11931" t="str">
            <v>LU1155683615</v>
          </cell>
          <cell r="F11931">
            <v>44048</v>
          </cell>
          <cell r="H11931">
            <v>69.75</v>
          </cell>
          <cell r="I11931">
            <v>1.01501885216232</v>
          </cell>
          <cell r="J11931">
            <v>0</v>
          </cell>
          <cell r="L11931">
            <v>-866.33916992188676</v>
          </cell>
          <cell r="N11931">
            <v>0</v>
          </cell>
        </row>
        <row r="11932">
          <cell r="B11932" t="str">
            <v>LU115568361544049</v>
          </cell>
          <cell r="E11932" t="str">
            <v>LU1155683615</v>
          </cell>
          <cell r="F11932">
            <v>44049</v>
          </cell>
          <cell r="H11932">
            <v>69.75</v>
          </cell>
          <cell r="I11932">
            <v>1.01501885216232</v>
          </cell>
          <cell r="J11932">
            <v>0</v>
          </cell>
          <cell r="L11932">
            <v>-865.32415106972439</v>
          </cell>
          <cell r="N11932">
            <v>0</v>
          </cell>
        </row>
        <row r="11933">
          <cell r="B11933" t="str">
            <v>LU115568361544050</v>
          </cell>
          <cell r="E11933" t="str">
            <v>LU1155683615</v>
          </cell>
          <cell r="F11933">
            <v>44050</v>
          </cell>
          <cell r="H11933">
            <v>69.75</v>
          </cell>
          <cell r="I11933">
            <v>1.01501885216232</v>
          </cell>
          <cell r="J11933">
            <v>0</v>
          </cell>
          <cell r="L11933">
            <v>-864.30913221756202</v>
          </cell>
          <cell r="N11933">
            <v>0</v>
          </cell>
        </row>
        <row r="11934">
          <cell r="B11934" t="str">
            <v>LU115568361544051</v>
          </cell>
          <cell r="E11934" t="str">
            <v>LU1155683615</v>
          </cell>
          <cell r="F11934">
            <v>44051</v>
          </cell>
          <cell r="H11934">
            <v>69.75</v>
          </cell>
          <cell r="I11934">
            <v>1.01501885216232</v>
          </cell>
          <cell r="J11934">
            <v>0</v>
          </cell>
          <cell r="L11934">
            <v>-863.29411336539965</v>
          </cell>
          <cell r="N11934">
            <v>0</v>
          </cell>
        </row>
        <row r="11935">
          <cell r="B11935" t="str">
            <v>LU115568361544052</v>
          </cell>
          <cell r="E11935" t="str">
            <v>LU1155683615</v>
          </cell>
          <cell r="F11935">
            <v>44052</v>
          </cell>
          <cell r="H11935">
            <v>69.75</v>
          </cell>
          <cell r="I11935">
            <v>1.01501885216232</v>
          </cell>
          <cell r="J11935">
            <v>0</v>
          </cell>
          <cell r="L11935">
            <v>-862.27909451323728</v>
          </cell>
          <cell r="N11935">
            <v>0</v>
          </cell>
        </row>
        <row r="11936">
          <cell r="B11936" t="str">
            <v>LU115568361544053</v>
          </cell>
          <cell r="E11936" t="str">
            <v>LU1155683615</v>
          </cell>
          <cell r="F11936">
            <v>44053</v>
          </cell>
          <cell r="H11936">
            <v>69.75</v>
          </cell>
          <cell r="I11936">
            <v>1.01501885216232</v>
          </cell>
          <cell r="J11936">
            <v>0</v>
          </cell>
          <cell r="L11936">
            <v>-861.26407566107491</v>
          </cell>
          <cell r="N11936">
            <v>0</v>
          </cell>
        </row>
        <row r="11937">
          <cell r="B11937" t="str">
            <v>LU115568361544054</v>
          </cell>
          <cell r="E11937" t="str">
            <v>LU1155683615</v>
          </cell>
          <cell r="F11937">
            <v>44054</v>
          </cell>
          <cell r="H11937">
            <v>69.75</v>
          </cell>
          <cell r="I11937">
            <v>1.01501885216232</v>
          </cell>
          <cell r="J11937">
            <v>0</v>
          </cell>
          <cell r="L11937">
            <v>-860.24905680891254</v>
          </cell>
          <cell r="N11937">
            <v>0</v>
          </cell>
        </row>
        <row r="11938">
          <cell r="B11938" t="str">
            <v>LU115568361544055</v>
          </cell>
          <cell r="E11938" t="str">
            <v>LU1155683615</v>
          </cell>
          <cell r="F11938">
            <v>44055</v>
          </cell>
          <cell r="H11938">
            <v>69.75</v>
          </cell>
          <cell r="I11938">
            <v>1.01501885216232</v>
          </cell>
          <cell r="J11938">
            <v>0</v>
          </cell>
          <cell r="L11938">
            <v>-859.23403795675017</v>
          </cell>
          <cell r="N11938">
            <v>0</v>
          </cell>
        </row>
        <row r="11939">
          <cell r="B11939" t="str">
            <v>LU115568361544056</v>
          </cell>
          <cell r="E11939" t="str">
            <v>LU1155683615</v>
          </cell>
          <cell r="F11939">
            <v>44056</v>
          </cell>
          <cell r="H11939">
            <v>69.75</v>
          </cell>
          <cell r="I11939">
            <v>-20.410610643080986</v>
          </cell>
          <cell r="J11939">
            <v>0</v>
          </cell>
          <cell r="L11939">
            <v>-879.64464859983116</v>
          </cell>
          <cell r="N11939">
            <v>0</v>
          </cell>
        </row>
        <row r="11940">
          <cell r="B11940" t="str">
            <v>LU115568361544057</v>
          </cell>
          <cell r="E11940" t="str">
            <v>LU1155683615</v>
          </cell>
          <cell r="F11940">
            <v>44057</v>
          </cell>
          <cell r="H11940">
            <v>69.75</v>
          </cell>
          <cell r="I11940">
            <v>0.83357641353268574</v>
          </cell>
          <cell r="J11940">
            <v>0</v>
          </cell>
          <cell r="L11940">
            <v>-878.81107218629847</v>
          </cell>
          <cell r="N11940">
            <v>0</v>
          </cell>
        </row>
        <row r="11941">
          <cell r="B11941" t="str">
            <v>LU115568361544058</v>
          </cell>
          <cell r="E11941" t="str">
            <v>LU1155683615</v>
          </cell>
          <cell r="F11941">
            <v>44058</v>
          </cell>
          <cell r="H11941">
            <v>69.75</v>
          </cell>
          <cell r="I11941">
            <v>1.01501885216232</v>
          </cell>
          <cell r="J11941">
            <v>0</v>
          </cell>
          <cell r="L11941">
            <v>-877.7960533341361</v>
          </cell>
          <cell r="N11941">
            <v>0</v>
          </cell>
        </row>
        <row r="11942">
          <cell r="B11942" t="str">
            <v>LU115568361544059</v>
          </cell>
          <cell r="E11942" t="str">
            <v>LU1155683615</v>
          </cell>
          <cell r="F11942">
            <v>44059</v>
          </cell>
          <cell r="H11942">
            <v>69.75</v>
          </cell>
          <cell r="I11942">
            <v>1.01501885216232</v>
          </cell>
          <cell r="J11942">
            <v>0</v>
          </cell>
          <cell r="L11942">
            <v>-876.78103448197373</v>
          </cell>
          <cell r="N11942">
            <v>0</v>
          </cell>
        </row>
        <row r="11943">
          <cell r="B11943" t="str">
            <v>LU115568361544060</v>
          </cell>
          <cell r="E11943" t="str">
            <v>LU1155683615</v>
          </cell>
          <cell r="F11943">
            <v>44060</v>
          </cell>
          <cell r="H11943">
            <v>69.75</v>
          </cell>
          <cell r="I11943">
            <v>-40.302197438577309</v>
          </cell>
          <cell r="J11943">
            <v>0</v>
          </cell>
          <cell r="L11943">
            <v>-917.08323192055104</v>
          </cell>
          <cell r="N11943">
            <v>0</v>
          </cell>
        </row>
        <row r="11944">
          <cell r="B11944" t="str">
            <v>LU115568361544061</v>
          </cell>
          <cell r="E11944" t="str">
            <v>LU1155683615</v>
          </cell>
          <cell r="F11944">
            <v>44061</v>
          </cell>
          <cell r="H11944">
            <v>69.75</v>
          </cell>
          <cell r="I11944">
            <v>1.01501885216232</v>
          </cell>
          <cell r="J11944">
            <v>0</v>
          </cell>
          <cell r="L11944">
            <v>-916.06821306838867</v>
          </cell>
          <cell r="N11944">
            <v>0</v>
          </cell>
        </row>
        <row r="11945">
          <cell r="B11945" t="str">
            <v>LU115568361544062</v>
          </cell>
          <cell r="E11945" t="str">
            <v>LU1155683615</v>
          </cell>
          <cell r="F11945">
            <v>44062</v>
          </cell>
          <cell r="H11945">
            <v>69.75</v>
          </cell>
          <cell r="I11945">
            <v>1.01501885216232</v>
          </cell>
          <cell r="J11945">
            <v>0</v>
          </cell>
          <cell r="L11945">
            <v>-915.0531942162263</v>
          </cell>
          <cell r="N11945">
            <v>0</v>
          </cell>
        </row>
        <row r="11946">
          <cell r="B11946" t="str">
            <v>LU115568361544063</v>
          </cell>
          <cell r="E11946" t="str">
            <v>LU1155683615</v>
          </cell>
          <cell r="F11946">
            <v>44063</v>
          </cell>
          <cell r="H11946">
            <v>69.75</v>
          </cell>
          <cell r="I11946">
            <v>1.01501885216232</v>
          </cell>
          <cell r="J11946">
            <v>0</v>
          </cell>
          <cell r="L11946">
            <v>-914.03817536406393</v>
          </cell>
          <cell r="N11946">
            <v>0</v>
          </cell>
        </row>
        <row r="11947">
          <cell r="B11947" t="str">
            <v>LU115568361544064</v>
          </cell>
          <cell r="E11947" t="str">
            <v>LU1155683615</v>
          </cell>
          <cell r="F11947">
            <v>44064</v>
          </cell>
          <cell r="H11947">
            <v>69.75</v>
          </cell>
          <cell r="I11947">
            <v>0.75587569505048402</v>
          </cell>
          <cell r="J11947">
            <v>0</v>
          </cell>
          <cell r="L11947">
            <v>-913.28229966901347</v>
          </cell>
          <cell r="N11947">
            <v>0</v>
          </cell>
        </row>
        <row r="11948">
          <cell r="B11948" t="str">
            <v>LU115568361544065</v>
          </cell>
          <cell r="E11948" t="str">
            <v>LU1155683615</v>
          </cell>
          <cell r="F11948">
            <v>44065</v>
          </cell>
          <cell r="H11948">
            <v>69.75</v>
          </cell>
          <cell r="I11948">
            <v>1.01501885216232</v>
          </cell>
          <cell r="J11948">
            <v>0</v>
          </cell>
          <cell r="L11948">
            <v>-912.2672808168511</v>
          </cell>
          <cell r="N11948">
            <v>0</v>
          </cell>
        </row>
        <row r="11949">
          <cell r="B11949" t="str">
            <v>LU115568361544066</v>
          </cell>
          <cell r="E11949" t="str">
            <v>LU1155683615</v>
          </cell>
          <cell r="F11949">
            <v>44066</v>
          </cell>
          <cell r="H11949">
            <v>69.75</v>
          </cell>
          <cell r="I11949">
            <v>1.01501885216232</v>
          </cell>
          <cell r="J11949">
            <v>0</v>
          </cell>
          <cell r="L11949">
            <v>-911.25226196468873</v>
          </cell>
          <cell r="N11949">
            <v>0</v>
          </cell>
        </row>
        <row r="11950">
          <cell r="B11950" t="str">
            <v>LU115568361544067</v>
          </cell>
          <cell r="E11950" t="str">
            <v>LU1155683615</v>
          </cell>
          <cell r="F11950">
            <v>44067</v>
          </cell>
          <cell r="H11950">
            <v>69.75</v>
          </cell>
          <cell r="I11950">
            <v>1.01501885216232</v>
          </cell>
          <cell r="J11950">
            <v>0</v>
          </cell>
          <cell r="L11950">
            <v>-910.23724311252636</v>
          </cell>
          <cell r="N11950">
            <v>0</v>
          </cell>
        </row>
        <row r="11951">
          <cell r="B11951" t="str">
            <v>LU115568361544068</v>
          </cell>
          <cell r="E11951" t="str">
            <v>LU1155683615</v>
          </cell>
          <cell r="F11951">
            <v>44068</v>
          </cell>
          <cell r="H11951">
            <v>69.75</v>
          </cell>
          <cell r="I11951">
            <v>0.57401096990735967</v>
          </cell>
          <cell r="J11951">
            <v>0</v>
          </cell>
          <cell r="L11951">
            <v>-909.66323214261899</v>
          </cell>
          <cell r="N11951">
            <v>0</v>
          </cell>
        </row>
        <row r="11952">
          <cell r="B11952" t="str">
            <v>LU115568361544069</v>
          </cell>
          <cell r="E11952" t="str">
            <v>LU1155683615</v>
          </cell>
          <cell r="F11952">
            <v>44069</v>
          </cell>
          <cell r="H11952">
            <v>69.75</v>
          </cell>
          <cell r="I11952">
            <v>1.01501885216232</v>
          </cell>
          <cell r="J11952">
            <v>0</v>
          </cell>
          <cell r="L11952">
            <v>-908.64821329045662</v>
          </cell>
          <cell r="N11952">
            <v>0</v>
          </cell>
        </row>
        <row r="11953">
          <cell r="B11953" t="str">
            <v>LU115568361544070</v>
          </cell>
          <cell r="E11953" t="str">
            <v>LU1155683615</v>
          </cell>
          <cell r="F11953">
            <v>44070</v>
          </cell>
          <cell r="H11953">
            <v>69.75</v>
          </cell>
          <cell r="I11953">
            <v>1.01501885216232</v>
          </cell>
          <cell r="J11953">
            <v>0</v>
          </cell>
          <cell r="L11953">
            <v>-907.63319443829425</v>
          </cell>
          <cell r="N11953">
            <v>0</v>
          </cell>
        </row>
        <row r="11954">
          <cell r="B11954" t="str">
            <v>LU115568361544071</v>
          </cell>
          <cell r="E11954" t="str">
            <v>LU1155683615</v>
          </cell>
          <cell r="F11954">
            <v>44071</v>
          </cell>
          <cell r="H11954">
            <v>69.75</v>
          </cell>
          <cell r="I11954">
            <v>1.01501885216232</v>
          </cell>
          <cell r="J11954">
            <v>0</v>
          </cell>
          <cell r="L11954">
            <v>-906.61817558613188</v>
          </cell>
          <cell r="N11954">
            <v>0</v>
          </cell>
        </row>
        <row r="11955">
          <cell r="B11955" t="str">
            <v>LU115568361544072</v>
          </cell>
          <cell r="E11955" t="str">
            <v>LU1155683615</v>
          </cell>
          <cell r="F11955">
            <v>44072</v>
          </cell>
          <cell r="H11955">
            <v>69.75</v>
          </cell>
          <cell r="I11955">
            <v>1.01501885216232</v>
          </cell>
          <cell r="J11955">
            <v>0</v>
          </cell>
          <cell r="L11955">
            <v>-905.60315673396951</v>
          </cell>
          <cell r="N11955">
            <v>0</v>
          </cell>
        </row>
        <row r="11956">
          <cell r="B11956" t="str">
            <v>LU115568361544073</v>
          </cell>
          <cell r="E11956" t="str">
            <v>LU1155683615</v>
          </cell>
          <cell r="F11956">
            <v>44073</v>
          </cell>
          <cell r="H11956">
            <v>69.75</v>
          </cell>
          <cell r="I11956">
            <v>1.01501885216232</v>
          </cell>
          <cell r="J11956">
            <v>0</v>
          </cell>
          <cell r="L11956">
            <v>-904.58813788180714</v>
          </cell>
          <cell r="N11956">
            <v>0</v>
          </cell>
        </row>
        <row r="11957">
          <cell r="B11957" t="str">
            <v>LU115568361544074</v>
          </cell>
          <cell r="E11957" t="str">
            <v>LU1155683615</v>
          </cell>
          <cell r="F11957">
            <v>44074</v>
          </cell>
          <cell r="H11957">
            <v>69.75</v>
          </cell>
          <cell r="I11957">
            <v>-156.01437049680126</v>
          </cell>
          <cell r="J11957">
            <v>0</v>
          </cell>
          <cell r="L11957">
            <v>-1060.6025083786085</v>
          </cell>
          <cell r="N11957">
            <v>0</v>
          </cell>
        </row>
        <row r="11958">
          <cell r="B11958" t="str">
            <v>LU115568361544075</v>
          </cell>
          <cell r="E11958" t="str">
            <v>LU1155683615</v>
          </cell>
          <cell r="F11958">
            <v>44075</v>
          </cell>
          <cell r="H11958">
            <v>69.75</v>
          </cell>
          <cell r="I11958">
            <v>0.56187956847526344</v>
          </cell>
          <cell r="J11958">
            <v>0</v>
          </cell>
          <cell r="L11958">
            <v>-1060.0406288101333</v>
          </cell>
          <cell r="N11958">
            <v>0</v>
          </cell>
        </row>
        <row r="11959">
          <cell r="B11959" t="str">
            <v>LU115568361544076</v>
          </cell>
          <cell r="E11959" t="str">
            <v>LU1155683615</v>
          </cell>
          <cell r="F11959">
            <v>44076</v>
          </cell>
          <cell r="H11959">
            <v>69.75</v>
          </cell>
          <cell r="I11959">
            <v>1.01501885216232</v>
          </cell>
          <cell r="J11959">
            <v>0</v>
          </cell>
          <cell r="L11959">
            <v>-1059.025609957971</v>
          </cell>
          <cell r="N11959">
            <v>0</v>
          </cell>
        </row>
        <row r="11960">
          <cell r="B11960" t="str">
            <v>LU115568361544077</v>
          </cell>
          <cell r="E11960" t="str">
            <v>LU1155683615</v>
          </cell>
          <cell r="F11960">
            <v>44077</v>
          </cell>
          <cell r="H11960">
            <v>69.75</v>
          </cell>
          <cell r="I11960">
            <v>56.394415039674854</v>
          </cell>
          <cell r="J11960">
            <v>0</v>
          </cell>
          <cell r="L11960">
            <v>-1002.6311949182962</v>
          </cell>
          <cell r="N11960">
            <v>0</v>
          </cell>
        </row>
        <row r="11961">
          <cell r="B11961" t="str">
            <v>LU115568361544078</v>
          </cell>
          <cell r="E11961" t="str">
            <v>LU1155683615</v>
          </cell>
          <cell r="F11961">
            <v>44078</v>
          </cell>
          <cell r="H11961">
            <v>69.75</v>
          </cell>
          <cell r="I11961">
            <v>1.01501885216232</v>
          </cell>
          <cell r="J11961">
            <v>0</v>
          </cell>
          <cell r="L11961">
            <v>-1001.6161760661338</v>
          </cell>
          <cell r="N11961">
            <v>0</v>
          </cell>
        </row>
        <row r="11962">
          <cell r="B11962" t="str">
            <v>LU115568361544079</v>
          </cell>
          <cell r="E11962" t="str">
            <v>LU1155683615</v>
          </cell>
          <cell r="F11962">
            <v>44079</v>
          </cell>
          <cell r="H11962">
            <v>69.75</v>
          </cell>
          <cell r="I11962">
            <v>1.01501885216232</v>
          </cell>
          <cell r="J11962">
            <v>0</v>
          </cell>
          <cell r="L11962">
            <v>-1000.6011572139714</v>
          </cell>
          <cell r="N11962">
            <v>0</v>
          </cell>
        </row>
        <row r="11963">
          <cell r="B11963" t="str">
            <v>LU115568361544080</v>
          </cell>
          <cell r="E11963" t="str">
            <v>LU1155683615</v>
          </cell>
          <cell r="F11963">
            <v>44080</v>
          </cell>
          <cell r="H11963">
            <v>69.75</v>
          </cell>
          <cell r="I11963">
            <v>1.01501885216232</v>
          </cell>
          <cell r="J11963">
            <v>0</v>
          </cell>
          <cell r="L11963">
            <v>-999.58613836180905</v>
          </cell>
          <cell r="N11963">
            <v>0</v>
          </cell>
        </row>
        <row r="11964">
          <cell r="B11964" t="str">
            <v>LU115568361544081</v>
          </cell>
          <cell r="E11964" t="str">
            <v>LU1155683615</v>
          </cell>
          <cell r="F11964">
            <v>44081</v>
          </cell>
          <cell r="H11964">
            <v>69.75</v>
          </cell>
          <cell r="I11964">
            <v>1.01501885216232</v>
          </cell>
          <cell r="J11964">
            <v>0</v>
          </cell>
          <cell r="L11964">
            <v>-998.57111950964668</v>
          </cell>
          <cell r="N11964">
            <v>0</v>
          </cell>
        </row>
        <row r="11965">
          <cell r="B11965" t="str">
            <v>LU115568361544082</v>
          </cell>
          <cell r="E11965" t="str">
            <v>LU1155683615</v>
          </cell>
          <cell r="F11965">
            <v>44082</v>
          </cell>
          <cell r="H11965">
            <v>69.75</v>
          </cell>
          <cell r="I11965">
            <v>-20.447588230274523</v>
          </cell>
          <cell r="J11965">
            <v>0</v>
          </cell>
          <cell r="L11965">
            <v>-1019.0187077399212</v>
          </cell>
          <cell r="N11965">
            <v>0</v>
          </cell>
        </row>
        <row r="11966">
          <cell r="B11966" t="str">
            <v>LU115568361544083</v>
          </cell>
          <cell r="E11966" t="str">
            <v>LU1155683615</v>
          </cell>
          <cell r="F11966">
            <v>44083</v>
          </cell>
          <cell r="H11966">
            <v>69.75</v>
          </cell>
          <cell r="I11966">
            <v>1.01501885216232</v>
          </cell>
          <cell r="J11966">
            <v>0</v>
          </cell>
          <cell r="L11966">
            <v>-1018.0036888877588</v>
          </cell>
          <cell r="N11966">
            <v>0</v>
          </cell>
        </row>
        <row r="11967">
          <cell r="B11967" t="str">
            <v>LU115568361544084</v>
          </cell>
          <cell r="E11967" t="str">
            <v>LU1155683615</v>
          </cell>
          <cell r="F11967">
            <v>44084</v>
          </cell>
          <cell r="H11967">
            <v>69.75</v>
          </cell>
          <cell r="I11967">
            <v>1.01501885216232</v>
          </cell>
          <cell r="J11967">
            <v>0</v>
          </cell>
          <cell r="L11967">
            <v>-1016.9886700355964</v>
          </cell>
          <cell r="N11967">
            <v>0</v>
          </cell>
        </row>
        <row r="11968">
          <cell r="B11968" t="str">
            <v>LU115568361544085</v>
          </cell>
          <cell r="E11968" t="str">
            <v>LU1155683615</v>
          </cell>
          <cell r="F11968">
            <v>44085</v>
          </cell>
          <cell r="H11968">
            <v>69.75</v>
          </cell>
          <cell r="I11968">
            <v>0.75171392630854772</v>
          </cell>
          <cell r="J11968">
            <v>0</v>
          </cell>
          <cell r="L11968">
            <v>-1016.2369561092879</v>
          </cell>
          <cell r="N11968">
            <v>0</v>
          </cell>
        </row>
        <row r="11969">
          <cell r="B11969" t="str">
            <v>LU115568361544086</v>
          </cell>
          <cell r="E11969" t="str">
            <v>LU1155683615</v>
          </cell>
          <cell r="F11969">
            <v>44086</v>
          </cell>
          <cell r="H11969">
            <v>69.75</v>
          </cell>
          <cell r="I11969">
            <v>1.01501885216232</v>
          </cell>
          <cell r="J11969">
            <v>0</v>
          </cell>
          <cell r="L11969">
            <v>-1015.2219372571255</v>
          </cell>
          <cell r="N11969">
            <v>0</v>
          </cell>
        </row>
        <row r="11970">
          <cell r="B11970" t="str">
            <v>LU115568361544087</v>
          </cell>
          <cell r="E11970" t="str">
            <v>LU1155683615</v>
          </cell>
          <cell r="F11970">
            <v>44087</v>
          </cell>
          <cell r="H11970">
            <v>69.75</v>
          </cell>
          <cell r="I11970">
            <v>1.01501885216232</v>
          </cell>
          <cell r="J11970">
            <v>0</v>
          </cell>
          <cell r="L11970">
            <v>-1014.2069184049632</v>
          </cell>
          <cell r="N11970">
            <v>0</v>
          </cell>
        </row>
        <row r="11971">
          <cell r="B11971" t="str">
            <v>LU115568361544088</v>
          </cell>
          <cell r="E11971" t="str">
            <v>LU1155683615</v>
          </cell>
          <cell r="F11971">
            <v>44088</v>
          </cell>
          <cell r="H11971">
            <v>69.75</v>
          </cell>
          <cell r="I11971">
            <v>0.86184899744523302</v>
          </cell>
          <cell r="J11971">
            <v>0</v>
          </cell>
          <cell r="L11971">
            <v>-1013.3450694075179</v>
          </cell>
          <cell r="N11971">
            <v>0</v>
          </cell>
        </row>
        <row r="11972">
          <cell r="B11972" t="str">
            <v>LU115568361544089</v>
          </cell>
          <cell r="E11972" t="str">
            <v>LU1155683615</v>
          </cell>
          <cell r="F11972">
            <v>44089</v>
          </cell>
          <cell r="H11972">
            <v>69.75</v>
          </cell>
          <cell r="I11972">
            <v>-1.277857429586901</v>
          </cell>
          <cell r="J11972">
            <v>0</v>
          </cell>
          <cell r="L11972">
            <v>-1014.6229268371048</v>
          </cell>
          <cell r="N11972">
            <v>0</v>
          </cell>
        </row>
        <row r="11973">
          <cell r="B11973" t="str">
            <v>LU115568361544090</v>
          </cell>
          <cell r="E11973" t="str">
            <v>LU1155683615</v>
          </cell>
          <cell r="F11973">
            <v>44090</v>
          </cell>
          <cell r="H11973">
            <v>69.75</v>
          </cell>
          <cell r="I11973">
            <v>-0.95438874379342264</v>
          </cell>
          <cell r="J11973">
            <v>0</v>
          </cell>
          <cell r="L11973">
            <v>-1015.5773155808982</v>
          </cell>
          <cell r="N11973">
            <v>0</v>
          </cell>
        </row>
        <row r="11974">
          <cell r="B11974" t="str">
            <v>LU115568361544091</v>
          </cell>
          <cell r="E11974" t="str">
            <v>LU1155683615</v>
          </cell>
          <cell r="F11974">
            <v>44091</v>
          </cell>
          <cell r="H11974">
            <v>69.75</v>
          </cell>
          <cell r="I11974">
            <v>1.01501885216232</v>
          </cell>
          <cell r="J11974">
            <v>0</v>
          </cell>
          <cell r="L11974">
            <v>-1014.5622967287359</v>
          </cell>
          <cell r="N11974">
            <v>0</v>
          </cell>
        </row>
        <row r="11975">
          <cell r="B11975" t="str">
            <v>LU115568361544092</v>
          </cell>
          <cell r="E11975" t="str">
            <v>LU1155683615</v>
          </cell>
          <cell r="F11975">
            <v>44092</v>
          </cell>
          <cell r="H11975">
            <v>69.75</v>
          </cell>
          <cell r="I11975">
            <v>-11.491682002315679</v>
          </cell>
          <cell r="J11975">
            <v>0</v>
          </cell>
          <cell r="L11975">
            <v>-1026.0539787310515</v>
          </cell>
          <cell r="N11975">
            <v>0</v>
          </cell>
        </row>
        <row r="11976">
          <cell r="B11976" t="str">
            <v>LU115568361544093</v>
          </cell>
          <cell r="E11976" t="str">
            <v>LU1155683615</v>
          </cell>
          <cell r="F11976">
            <v>44093</v>
          </cell>
          <cell r="H11976">
            <v>69.75</v>
          </cell>
          <cell r="I11976">
            <v>1.01501885216232</v>
          </cell>
          <cell r="J11976">
            <v>0</v>
          </cell>
          <cell r="L11976">
            <v>-1025.0389598788893</v>
          </cell>
          <cell r="N11976">
            <v>0</v>
          </cell>
        </row>
        <row r="11977">
          <cell r="B11977" t="str">
            <v>LU115568361544094</v>
          </cell>
          <cell r="E11977" t="str">
            <v>LU1155683615</v>
          </cell>
          <cell r="F11977">
            <v>44094</v>
          </cell>
          <cell r="H11977">
            <v>69.75</v>
          </cell>
          <cell r="I11977">
            <v>1.01501885216232</v>
          </cell>
          <cell r="J11977">
            <v>0</v>
          </cell>
          <cell r="L11977">
            <v>-1024.023941026727</v>
          </cell>
          <cell r="N11977">
            <v>0</v>
          </cell>
        </row>
        <row r="11978">
          <cell r="B11978" t="str">
            <v>LU115568361544095</v>
          </cell>
          <cell r="E11978" t="str">
            <v>LU1155683615</v>
          </cell>
          <cell r="F11978">
            <v>44095</v>
          </cell>
          <cell r="H11978">
            <v>69.75</v>
          </cell>
          <cell r="I11978">
            <v>1.01501885216232</v>
          </cell>
          <cell r="J11978">
            <v>0</v>
          </cell>
          <cell r="L11978">
            <v>-1023.0089221745646</v>
          </cell>
          <cell r="N11978">
            <v>0</v>
          </cell>
        </row>
        <row r="11979">
          <cell r="B11979" t="str">
            <v>LU115568361544096</v>
          </cell>
          <cell r="E11979" t="str">
            <v>LU1155683615</v>
          </cell>
          <cell r="F11979">
            <v>44096</v>
          </cell>
          <cell r="H11979">
            <v>69.75</v>
          </cell>
          <cell r="I11979">
            <v>1.01501885216232</v>
          </cell>
          <cell r="J11979">
            <v>0</v>
          </cell>
          <cell r="L11979">
            <v>-1021.9939033224023</v>
          </cell>
          <cell r="N11979">
            <v>0</v>
          </cell>
        </row>
        <row r="11980">
          <cell r="B11980" t="str">
            <v>LU115568361544097</v>
          </cell>
          <cell r="E11980" t="str">
            <v>LU1155683615</v>
          </cell>
          <cell r="F11980">
            <v>44097</v>
          </cell>
          <cell r="H11980">
            <v>69.75</v>
          </cell>
          <cell r="I11980">
            <v>1.01501885216232</v>
          </cell>
          <cell r="J11980">
            <v>0</v>
          </cell>
          <cell r="L11980">
            <v>-1020.9788844702399</v>
          </cell>
          <cell r="N11980">
            <v>0</v>
          </cell>
        </row>
        <row r="11981">
          <cell r="B11981" t="str">
            <v>LU115568361544098</v>
          </cell>
          <cell r="E11981" t="str">
            <v>LU1155683615</v>
          </cell>
          <cell r="F11981">
            <v>44098</v>
          </cell>
          <cell r="H11981">
            <v>69.75</v>
          </cell>
          <cell r="I11981">
            <v>-1.8433967730201377</v>
          </cell>
          <cell r="J11981">
            <v>0</v>
          </cell>
          <cell r="L11981">
            <v>-1022.82228124326</v>
          </cell>
          <cell r="N11981">
            <v>0</v>
          </cell>
        </row>
        <row r="11982">
          <cell r="B11982" t="str">
            <v>LU115568361544099</v>
          </cell>
          <cell r="E11982" t="str">
            <v>LU1155683615</v>
          </cell>
          <cell r="F11982">
            <v>44099</v>
          </cell>
          <cell r="H11982">
            <v>69.75</v>
          </cell>
          <cell r="I11982">
            <v>0.73812399465157874</v>
          </cell>
          <cell r="J11982">
            <v>0</v>
          </cell>
          <cell r="L11982">
            <v>-1022.0841572486084</v>
          </cell>
          <cell r="N11982">
            <v>0</v>
          </cell>
        </row>
        <row r="11983">
          <cell r="B11983" t="str">
            <v>LU115568361544100</v>
          </cell>
          <cell r="E11983" t="str">
            <v>LU1155683615</v>
          </cell>
          <cell r="F11983">
            <v>44100</v>
          </cell>
          <cell r="H11983">
            <v>69.75</v>
          </cell>
          <cell r="I11983">
            <v>1.01501885216232</v>
          </cell>
          <cell r="J11983">
            <v>0</v>
          </cell>
          <cell r="L11983">
            <v>-1021.0691383964461</v>
          </cell>
          <cell r="N11983">
            <v>0</v>
          </cell>
        </row>
        <row r="11984">
          <cell r="B11984" t="str">
            <v>LU115568361544101</v>
          </cell>
          <cell r="E11984" t="str">
            <v>LU1155683615</v>
          </cell>
          <cell r="F11984">
            <v>44101</v>
          </cell>
          <cell r="H11984">
            <v>69.75</v>
          </cell>
          <cell r="I11984">
            <v>1.01501885216232</v>
          </cell>
          <cell r="J11984">
            <v>0</v>
          </cell>
          <cell r="L11984">
            <v>-1020.0541195442837</v>
          </cell>
          <cell r="N11984">
            <v>0</v>
          </cell>
        </row>
        <row r="11985">
          <cell r="B11985" t="str">
            <v>LU115568361544102</v>
          </cell>
          <cell r="E11985" t="str">
            <v>LU1155683615</v>
          </cell>
          <cell r="F11985">
            <v>44102</v>
          </cell>
          <cell r="H11985">
            <v>69.75</v>
          </cell>
          <cell r="I11985">
            <v>1.01501885216232</v>
          </cell>
          <cell r="J11985">
            <v>0</v>
          </cell>
          <cell r="L11985">
            <v>-1019.0391006921213</v>
          </cell>
          <cell r="N11985">
            <v>0</v>
          </cell>
        </row>
        <row r="11986">
          <cell r="B11986" t="str">
            <v>LU115568361544103</v>
          </cell>
          <cell r="E11986" t="str">
            <v>LU1155683615</v>
          </cell>
          <cell r="F11986">
            <v>44103</v>
          </cell>
          <cell r="H11986">
            <v>69.75</v>
          </cell>
          <cell r="I11986">
            <v>1.01501885216232</v>
          </cell>
          <cell r="J11986">
            <v>0</v>
          </cell>
          <cell r="L11986">
            <v>-1018.024081839959</v>
          </cell>
          <cell r="N11986">
            <v>0</v>
          </cell>
        </row>
        <row r="11987">
          <cell r="B11987" t="str">
            <v>LU115568361544104</v>
          </cell>
          <cell r="E11987" t="str">
            <v>LU1155683615</v>
          </cell>
          <cell r="F11987">
            <v>44104</v>
          </cell>
          <cell r="H11987">
            <v>69.75</v>
          </cell>
          <cell r="I11987">
            <v>-126.15605074041351</v>
          </cell>
          <cell r="J11987">
            <v>0</v>
          </cell>
          <cell r="L11987">
            <v>-1144.1801325803724</v>
          </cell>
          <cell r="N11987">
            <v>0</v>
          </cell>
        </row>
        <row r="11988">
          <cell r="B11988" t="str">
            <v>LU115568361544105</v>
          </cell>
          <cell r="E11988" t="str">
            <v>LU1155683615</v>
          </cell>
          <cell r="F11988">
            <v>44105</v>
          </cell>
          <cell r="H11988">
            <v>69.75</v>
          </cell>
          <cell r="I11988">
            <v>17.944861247835767</v>
          </cell>
          <cell r="J11988">
            <v>0</v>
          </cell>
          <cell r="L11988">
            <v>-1126.2352713325367</v>
          </cell>
          <cell r="N11988">
            <v>0</v>
          </cell>
        </row>
        <row r="11989">
          <cell r="B11989" t="str">
            <v>LU115568361544106</v>
          </cell>
          <cell r="E11989" t="str">
            <v>LU1155683615</v>
          </cell>
          <cell r="F11989">
            <v>44106</v>
          </cell>
          <cell r="H11989">
            <v>69.75</v>
          </cell>
          <cell r="I11989">
            <v>1.01501885216232</v>
          </cell>
          <cell r="J11989">
            <v>0</v>
          </cell>
          <cell r="L11989">
            <v>-1125.2202524803745</v>
          </cell>
          <cell r="N11989">
            <v>0</v>
          </cell>
        </row>
        <row r="11990">
          <cell r="B11990" t="str">
            <v>LU115568361544107</v>
          </cell>
          <cell r="E11990" t="str">
            <v>LU1155683615</v>
          </cell>
          <cell r="F11990">
            <v>44107</v>
          </cell>
          <cell r="H11990">
            <v>69.75</v>
          </cell>
          <cell r="I11990">
            <v>1.01501885216232</v>
          </cell>
          <cell r="J11990">
            <v>0</v>
          </cell>
          <cell r="L11990">
            <v>-1124.2052336282122</v>
          </cell>
          <cell r="N11990">
            <v>0</v>
          </cell>
        </row>
        <row r="11991">
          <cell r="B11991" t="str">
            <v>LU115568361544108</v>
          </cell>
          <cell r="E11991" t="str">
            <v>LU1155683615</v>
          </cell>
          <cell r="F11991">
            <v>44108</v>
          </cell>
          <cell r="H11991">
            <v>69.75</v>
          </cell>
          <cell r="I11991">
            <v>1.01501885216232</v>
          </cell>
          <cell r="J11991">
            <v>0</v>
          </cell>
          <cell r="L11991">
            <v>-1123.19021477605</v>
          </cell>
          <cell r="N11991">
            <v>0</v>
          </cell>
        </row>
        <row r="11992">
          <cell r="B11992" t="str">
            <v>LU115568361544109</v>
          </cell>
          <cell r="E11992" t="str">
            <v>LU1155683615</v>
          </cell>
          <cell r="F11992">
            <v>44109</v>
          </cell>
          <cell r="H11992">
            <v>69.75</v>
          </cell>
          <cell r="I11992">
            <v>1.01501885216232</v>
          </cell>
          <cell r="J11992">
            <v>0</v>
          </cell>
          <cell r="L11992">
            <v>-1122.1751959238877</v>
          </cell>
          <cell r="N11992">
            <v>0</v>
          </cell>
        </row>
        <row r="11993">
          <cell r="B11993" t="str">
            <v>LU115568361544110</v>
          </cell>
          <cell r="E11993" t="str">
            <v>LU1155683615</v>
          </cell>
          <cell r="F11993">
            <v>44110</v>
          </cell>
          <cell r="H11993">
            <v>69.75</v>
          </cell>
          <cell r="I11993">
            <v>1.01501885216232</v>
          </cell>
          <cell r="J11993">
            <v>0</v>
          </cell>
          <cell r="L11993">
            <v>-1121.1601770717255</v>
          </cell>
          <cell r="N11993">
            <v>0</v>
          </cell>
        </row>
        <row r="11994">
          <cell r="B11994" t="str">
            <v>LU115568361544111</v>
          </cell>
          <cell r="E11994" t="str">
            <v>LU1155683615</v>
          </cell>
          <cell r="F11994">
            <v>44111</v>
          </cell>
          <cell r="H11994">
            <v>69.75</v>
          </cell>
          <cell r="I11994">
            <v>1.01501885216232</v>
          </cell>
          <cell r="J11994">
            <v>0</v>
          </cell>
          <cell r="L11994">
            <v>-1120.1451582195632</v>
          </cell>
          <cell r="N11994">
            <v>0</v>
          </cell>
        </row>
        <row r="11995">
          <cell r="B11995" t="str">
            <v>LU115568361544112</v>
          </cell>
          <cell r="E11995" t="str">
            <v>LU1155683615</v>
          </cell>
          <cell r="F11995">
            <v>44112</v>
          </cell>
          <cell r="H11995">
            <v>69.75</v>
          </cell>
          <cell r="I11995">
            <v>39.260866773408644</v>
          </cell>
          <cell r="J11995">
            <v>0</v>
          </cell>
          <cell r="L11995">
            <v>-1080.8842914461545</v>
          </cell>
          <cell r="N11995">
            <v>0</v>
          </cell>
        </row>
        <row r="11996">
          <cell r="B11996" t="str">
            <v>LU115568361544113</v>
          </cell>
          <cell r="E11996" t="str">
            <v>LU1155683615</v>
          </cell>
          <cell r="F11996">
            <v>44113</v>
          </cell>
          <cell r="H11996">
            <v>69.75</v>
          </cell>
          <cell r="I11996">
            <v>1.01501885216232</v>
          </cell>
          <cell r="J11996">
            <v>0</v>
          </cell>
          <cell r="L11996">
            <v>-1079.8692725939923</v>
          </cell>
          <cell r="N11996">
            <v>0</v>
          </cell>
        </row>
        <row r="11997">
          <cell r="B11997" t="str">
            <v>LU115568361544114</v>
          </cell>
          <cell r="E11997" t="str">
            <v>LU1155683615</v>
          </cell>
          <cell r="F11997">
            <v>44114</v>
          </cell>
          <cell r="H11997">
            <v>69.75</v>
          </cell>
          <cell r="I11997">
            <v>1.01501885216232</v>
          </cell>
          <cell r="J11997">
            <v>0</v>
          </cell>
          <cell r="L11997">
            <v>-1078.85425374183</v>
          </cell>
          <cell r="N11997">
            <v>0</v>
          </cell>
        </row>
        <row r="11998">
          <cell r="B11998" t="str">
            <v>LU115568361544115</v>
          </cell>
          <cell r="E11998" t="str">
            <v>LU1155683615</v>
          </cell>
          <cell r="F11998">
            <v>44115</v>
          </cell>
          <cell r="H11998">
            <v>69.75</v>
          </cell>
          <cell r="I11998">
            <v>1.01501885216232</v>
          </cell>
          <cell r="J11998">
            <v>0</v>
          </cell>
          <cell r="L11998">
            <v>-1077.8392348896678</v>
          </cell>
          <cell r="N11998">
            <v>0</v>
          </cell>
        </row>
        <row r="11999">
          <cell r="B11999" t="str">
            <v>LU115568361544116</v>
          </cell>
          <cell r="E11999" t="str">
            <v>LU1155683615</v>
          </cell>
          <cell r="F11999">
            <v>44116</v>
          </cell>
          <cell r="H11999">
            <v>69.75</v>
          </cell>
          <cell r="I11999">
            <v>1.01501885216232</v>
          </cell>
          <cell r="J11999">
            <v>0</v>
          </cell>
          <cell r="L11999">
            <v>-1076.8242160375055</v>
          </cell>
          <cell r="N11999">
            <v>0</v>
          </cell>
        </row>
        <row r="12000">
          <cell r="B12000" t="str">
            <v>LU115568361544117</v>
          </cell>
          <cell r="E12000" t="str">
            <v>LU1155683615</v>
          </cell>
          <cell r="F12000">
            <v>44117</v>
          </cell>
          <cell r="H12000">
            <v>69.75</v>
          </cell>
          <cell r="I12000">
            <v>1.01501885216232</v>
          </cell>
          <cell r="J12000">
            <v>0</v>
          </cell>
          <cell r="L12000">
            <v>-1075.8091971853432</v>
          </cell>
          <cell r="N12000">
            <v>0</v>
          </cell>
        </row>
        <row r="12001">
          <cell r="B12001" t="str">
            <v>LU115568361544118</v>
          </cell>
          <cell r="E12001" t="str">
            <v>LU1155683615</v>
          </cell>
          <cell r="F12001">
            <v>44118</v>
          </cell>
          <cell r="H12001">
            <v>69.75</v>
          </cell>
          <cell r="I12001">
            <v>1.01501885216232</v>
          </cell>
          <cell r="J12001">
            <v>0</v>
          </cell>
          <cell r="L12001">
            <v>-1074.794178333181</v>
          </cell>
          <cell r="N12001">
            <v>0</v>
          </cell>
        </row>
        <row r="12002">
          <cell r="B12002" t="str">
            <v>LU115568361544119</v>
          </cell>
          <cell r="E12002" t="str">
            <v>LU1155683615</v>
          </cell>
          <cell r="F12002">
            <v>44119</v>
          </cell>
          <cell r="H12002">
            <v>69.75</v>
          </cell>
          <cell r="I12002">
            <v>0.57171447945263054</v>
          </cell>
          <cell r="J12002">
            <v>0</v>
          </cell>
          <cell r="L12002">
            <v>-1074.2224638537284</v>
          </cell>
          <cell r="N12002">
            <v>0</v>
          </cell>
        </row>
        <row r="12003">
          <cell r="B12003" t="str">
            <v>LU115568361544120</v>
          </cell>
          <cell r="E12003" t="str">
            <v>LU1155683615</v>
          </cell>
          <cell r="F12003">
            <v>44120</v>
          </cell>
          <cell r="H12003">
            <v>69.75</v>
          </cell>
          <cell r="I12003">
            <v>0.75094383245246965</v>
          </cell>
          <cell r="J12003">
            <v>0</v>
          </cell>
          <cell r="L12003">
            <v>-1073.4715200212759</v>
          </cell>
          <cell r="N12003">
            <v>0</v>
          </cell>
        </row>
        <row r="12004">
          <cell r="B12004" t="str">
            <v>LU115568361544121</v>
          </cell>
          <cell r="E12004" t="str">
            <v>LU1155683615</v>
          </cell>
          <cell r="F12004">
            <v>44121</v>
          </cell>
          <cell r="H12004">
            <v>69.75</v>
          </cell>
          <cell r="I12004">
            <v>1.01501885216232</v>
          </cell>
          <cell r="J12004">
            <v>0</v>
          </cell>
          <cell r="L12004">
            <v>-1072.4565011691136</v>
          </cell>
          <cell r="N12004">
            <v>0</v>
          </cell>
        </row>
        <row r="12005">
          <cell r="B12005" t="str">
            <v>LU115568361544122</v>
          </cell>
          <cell r="E12005" t="str">
            <v>LU1155683615</v>
          </cell>
          <cell r="F12005">
            <v>44122</v>
          </cell>
          <cell r="H12005">
            <v>69.75</v>
          </cell>
          <cell r="I12005">
            <v>1.01501885216232</v>
          </cell>
          <cell r="J12005">
            <v>0</v>
          </cell>
          <cell r="L12005">
            <v>-1071.4414823169514</v>
          </cell>
          <cell r="N12005">
            <v>0</v>
          </cell>
        </row>
        <row r="12006">
          <cell r="B12006" t="str">
            <v>LU115568361544123</v>
          </cell>
          <cell r="E12006" t="str">
            <v>LU1155683615</v>
          </cell>
          <cell r="F12006">
            <v>44123</v>
          </cell>
          <cell r="H12006">
            <v>69.75</v>
          </cell>
          <cell r="I12006">
            <v>1.01501885216232</v>
          </cell>
          <cell r="J12006">
            <v>0</v>
          </cell>
          <cell r="L12006">
            <v>-1070.4264634647891</v>
          </cell>
          <cell r="N12006">
            <v>0</v>
          </cell>
        </row>
        <row r="12007">
          <cell r="B12007" t="str">
            <v>LU115568361544124</v>
          </cell>
          <cell r="E12007" t="str">
            <v>LU1155683615</v>
          </cell>
          <cell r="F12007">
            <v>44124</v>
          </cell>
          <cell r="H12007">
            <v>69.75</v>
          </cell>
          <cell r="I12007">
            <v>1.01501885216232</v>
          </cell>
          <cell r="J12007">
            <v>0</v>
          </cell>
          <cell r="L12007">
            <v>-1069.4114446126268</v>
          </cell>
          <cell r="N12007">
            <v>0</v>
          </cell>
        </row>
        <row r="12008">
          <cell r="B12008" t="str">
            <v>LU115568361544125</v>
          </cell>
          <cell r="E12008" t="str">
            <v>LU1155683615</v>
          </cell>
          <cell r="F12008">
            <v>44125</v>
          </cell>
          <cell r="H12008">
            <v>69.75</v>
          </cell>
          <cell r="I12008">
            <v>1.01501885216232</v>
          </cell>
          <cell r="J12008">
            <v>0</v>
          </cell>
          <cell r="L12008">
            <v>-1068.3964257604646</v>
          </cell>
          <cell r="N12008">
            <v>0</v>
          </cell>
        </row>
        <row r="12009">
          <cell r="B12009" t="str">
            <v>LU115568361544126</v>
          </cell>
          <cell r="E12009" t="str">
            <v>LU1155683615</v>
          </cell>
          <cell r="F12009">
            <v>44126</v>
          </cell>
          <cell r="H12009">
            <v>69.75</v>
          </cell>
          <cell r="I12009">
            <v>0.15631237297643463</v>
          </cell>
          <cell r="J12009">
            <v>0</v>
          </cell>
          <cell r="L12009">
            <v>-1068.2401133874882</v>
          </cell>
          <cell r="N12009">
            <v>0</v>
          </cell>
        </row>
        <row r="12010">
          <cell r="B12010" t="str">
            <v>LU115568361544127</v>
          </cell>
          <cell r="E12010" t="str">
            <v>LU1155683615</v>
          </cell>
          <cell r="F12010">
            <v>44127</v>
          </cell>
          <cell r="H12010">
            <v>69.75</v>
          </cell>
          <cell r="I12010">
            <v>1.01501885216232</v>
          </cell>
          <cell r="J12010">
            <v>0</v>
          </cell>
          <cell r="L12010">
            <v>-1067.225094535326</v>
          </cell>
          <cell r="N12010">
            <v>0</v>
          </cell>
        </row>
        <row r="12011">
          <cell r="B12011" t="str">
            <v>LU115568361544128</v>
          </cell>
          <cell r="E12011" t="str">
            <v>LU1155683615</v>
          </cell>
          <cell r="F12011">
            <v>44128</v>
          </cell>
          <cell r="H12011">
            <v>69.75</v>
          </cell>
          <cell r="I12011">
            <v>1.01501885216232</v>
          </cell>
          <cell r="J12011">
            <v>0</v>
          </cell>
          <cell r="L12011">
            <v>-1066.2100756831637</v>
          </cell>
          <cell r="N12011">
            <v>0</v>
          </cell>
        </row>
        <row r="12012">
          <cell r="B12012" t="str">
            <v>LU115568361544129</v>
          </cell>
          <cell r="E12012" t="str">
            <v>LU1155683615</v>
          </cell>
          <cell r="F12012">
            <v>44129</v>
          </cell>
          <cell r="H12012">
            <v>69.75</v>
          </cell>
          <cell r="I12012">
            <v>1.01501885216232</v>
          </cell>
          <cell r="J12012">
            <v>0</v>
          </cell>
          <cell r="L12012">
            <v>-1065.1950568310015</v>
          </cell>
          <cell r="N12012">
            <v>0</v>
          </cell>
        </row>
        <row r="12013">
          <cell r="B12013" t="str">
            <v>LU115568361544130</v>
          </cell>
          <cell r="E12013" t="str">
            <v>LU1155683615</v>
          </cell>
          <cell r="F12013">
            <v>44130</v>
          </cell>
          <cell r="H12013">
            <v>69.75</v>
          </cell>
          <cell r="I12013">
            <v>1.01501885216232</v>
          </cell>
          <cell r="J12013">
            <v>0</v>
          </cell>
          <cell r="L12013">
            <v>-1064.1800379788392</v>
          </cell>
          <cell r="N12013">
            <v>0</v>
          </cell>
        </row>
        <row r="12014">
          <cell r="B12014" t="str">
            <v>LU115568361544131</v>
          </cell>
          <cell r="E12014" t="str">
            <v>LU1155683615</v>
          </cell>
          <cell r="F12014">
            <v>44131</v>
          </cell>
          <cell r="H12014">
            <v>69.75</v>
          </cell>
          <cell r="I12014">
            <v>1.01501885216232</v>
          </cell>
          <cell r="J12014">
            <v>0</v>
          </cell>
          <cell r="L12014">
            <v>-1063.165019126677</v>
          </cell>
          <cell r="N12014">
            <v>0</v>
          </cell>
        </row>
        <row r="12015">
          <cell r="B12015" t="str">
            <v>LU115568361544132</v>
          </cell>
          <cell r="E12015" t="str">
            <v>LU1155683615</v>
          </cell>
          <cell r="F12015">
            <v>44132</v>
          </cell>
          <cell r="H12015">
            <v>69.75</v>
          </cell>
          <cell r="I12015">
            <v>0.56587778090378738</v>
          </cell>
          <cell r="J12015">
            <v>0</v>
          </cell>
          <cell r="L12015">
            <v>-1062.5991413457732</v>
          </cell>
          <cell r="N12015">
            <v>0</v>
          </cell>
        </row>
        <row r="12016">
          <cell r="B12016" t="str">
            <v>LU115568361544133</v>
          </cell>
          <cell r="E12016" t="str">
            <v>LU1155683615</v>
          </cell>
          <cell r="F12016">
            <v>44133</v>
          </cell>
          <cell r="H12016">
            <v>69.75</v>
          </cell>
          <cell r="I12016">
            <v>1.01501885216232</v>
          </cell>
          <cell r="J12016">
            <v>0</v>
          </cell>
          <cell r="L12016">
            <v>-1061.5841224936109</v>
          </cell>
          <cell r="N12016">
            <v>0</v>
          </cell>
        </row>
        <row r="12017">
          <cell r="B12017" t="str">
            <v>LU115568361544134</v>
          </cell>
          <cell r="E12017" t="str">
            <v>LU1155683615</v>
          </cell>
          <cell r="F12017">
            <v>44134</v>
          </cell>
          <cell r="H12017">
            <v>69.75</v>
          </cell>
          <cell r="I12017">
            <v>-152.02408422383945</v>
          </cell>
          <cell r="J12017">
            <v>0</v>
          </cell>
          <cell r="L12017">
            <v>-1213.6082067174505</v>
          </cell>
          <cell r="N12017">
            <v>0</v>
          </cell>
        </row>
        <row r="12018">
          <cell r="B12018" t="str">
            <v>LU115568361544135</v>
          </cell>
          <cell r="E12018" t="str">
            <v>LU1155683615</v>
          </cell>
          <cell r="F12018">
            <v>44135</v>
          </cell>
          <cell r="H12018">
            <v>69.75</v>
          </cell>
          <cell r="I12018">
            <v>1.01501885216232</v>
          </cell>
          <cell r="J12018">
            <v>0</v>
          </cell>
          <cell r="L12018">
            <v>-1212.5931878652882</v>
          </cell>
          <cell r="N12018">
            <v>0</v>
          </cell>
        </row>
        <row r="12019">
          <cell r="B12019" t="str">
            <v>LU115568361544136</v>
          </cell>
          <cell r="E12019" t="str">
            <v>LU1155683615</v>
          </cell>
          <cell r="F12019">
            <v>44136</v>
          </cell>
          <cell r="H12019">
            <v>69.75</v>
          </cell>
          <cell r="I12019">
            <v>1.01501885216232</v>
          </cell>
          <cell r="J12019">
            <v>0</v>
          </cell>
          <cell r="L12019">
            <v>-1211.5781690131259</v>
          </cell>
          <cell r="N12019">
            <v>0</v>
          </cell>
        </row>
        <row r="12020">
          <cell r="B12020" t="str">
            <v>LU115568361544137</v>
          </cell>
          <cell r="E12020" t="str">
            <v>LU1155683615</v>
          </cell>
          <cell r="F12020">
            <v>44137</v>
          </cell>
          <cell r="H12020">
            <v>69.75</v>
          </cell>
          <cell r="I12020">
            <v>-0.35233362897945564</v>
          </cell>
          <cell r="J12020">
            <v>0</v>
          </cell>
          <cell r="L12020">
            <v>-1211.9305026421055</v>
          </cell>
          <cell r="N12020">
            <v>0</v>
          </cell>
        </row>
        <row r="12021">
          <cell r="B12021" t="str">
            <v>LU115568361544138</v>
          </cell>
          <cell r="E12021" t="str">
            <v>LU1155683615</v>
          </cell>
          <cell r="F12021">
            <v>44138</v>
          </cell>
          <cell r="H12021">
            <v>69.75</v>
          </cell>
          <cell r="I12021">
            <v>1.01501885216232</v>
          </cell>
          <cell r="J12021">
            <v>0</v>
          </cell>
          <cell r="L12021">
            <v>-1210.9154837899432</v>
          </cell>
          <cell r="N12021">
            <v>0</v>
          </cell>
        </row>
        <row r="12022">
          <cell r="B12022" t="str">
            <v>LU115568361544139</v>
          </cell>
          <cell r="E12022" t="str">
            <v>LU1155683615</v>
          </cell>
          <cell r="F12022">
            <v>44139</v>
          </cell>
          <cell r="H12022">
            <v>69.75</v>
          </cell>
          <cell r="I12022">
            <v>1.01501885216232</v>
          </cell>
          <cell r="J12022">
            <v>0</v>
          </cell>
          <cell r="L12022">
            <v>-1209.900464937781</v>
          </cell>
          <cell r="N12022">
            <v>0</v>
          </cell>
        </row>
        <row r="12023">
          <cell r="B12023" t="str">
            <v>LU115568361544140</v>
          </cell>
          <cell r="E12023" t="str">
            <v>LU1155683615</v>
          </cell>
          <cell r="F12023">
            <v>44140</v>
          </cell>
          <cell r="H12023">
            <v>69.75</v>
          </cell>
          <cell r="I12023">
            <v>1.01501885216232</v>
          </cell>
          <cell r="J12023">
            <v>0</v>
          </cell>
          <cell r="L12023">
            <v>-1208.8854460856187</v>
          </cell>
          <cell r="N12023">
            <v>0</v>
          </cell>
        </row>
        <row r="12024">
          <cell r="B12024" t="str">
            <v>LU115568361544141</v>
          </cell>
          <cell r="E12024" t="str">
            <v>LU1155683615</v>
          </cell>
          <cell r="F12024">
            <v>44141</v>
          </cell>
          <cell r="H12024">
            <v>69.75</v>
          </cell>
          <cell r="I12024">
            <v>1.01501885216232</v>
          </cell>
          <cell r="J12024">
            <v>0</v>
          </cell>
          <cell r="L12024">
            <v>-1207.8704272334564</v>
          </cell>
          <cell r="N12024">
            <v>0</v>
          </cell>
        </row>
        <row r="12025">
          <cell r="B12025" t="str">
            <v>LU115568361544142</v>
          </cell>
          <cell r="E12025" t="str">
            <v>LU1155683615</v>
          </cell>
          <cell r="F12025">
            <v>44142</v>
          </cell>
          <cell r="H12025">
            <v>69.75</v>
          </cell>
          <cell r="I12025">
            <v>1.01501885216232</v>
          </cell>
          <cell r="J12025">
            <v>0</v>
          </cell>
          <cell r="L12025">
            <v>-1206.8554083812942</v>
          </cell>
          <cell r="N12025">
            <v>0</v>
          </cell>
        </row>
        <row r="12026">
          <cell r="B12026" t="str">
            <v>LU115568361544143</v>
          </cell>
          <cell r="E12026" t="str">
            <v>LU1155683615</v>
          </cell>
          <cell r="F12026">
            <v>44143</v>
          </cell>
          <cell r="H12026">
            <v>69.75</v>
          </cell>
          <cell r="I12026">
            <v>1.01501885216232</v>
          </cell>
          <cell r="J12026">
            <v>0</v>
          </cell>
          <cell r="L12026">
            <v>-1205.8403895291319</v>
          </cell>
          <cell r="N12026">
            <v>0</v>
          </cell>
        </row>
        <row r="12027">
          <cell r="B12027" t="str">
            <v>LU115568361544144</v>
          </cell>
          <cell r="E12027" t="str">
            <v>LU1155683615</v>
          </cell>
          <cell r="F12027">
            <v>44144</v>
          </cell>
          <cell r="H12027">
            <v>69.75</v>
          </cell>
          <cell r="I12027">
            <v>-17.523117096973596</v>
          </cell>
          <cell r="J12027">
            <v>0</v>
          </cell>
          <cell r="L12027">
            <v>-1223.3635066261056</v>
          </cell>
          <cell r="N12027">
            <v>0</v>
          </cell>
        </row>
        <row r="12028">
          <cell r="B12028" t="str">
            <v>LU115568361544145</v>
          </cell>
          <cell r="E12028" t="str">
            <v>LU1155683615</v>
          </cell>
          <cell r="F12028">
            <v>44145</v>
          </cell>
          <cell r="H12028">
            <v>69.75</v>
          </cell>
          <cell r="I12028">
            <v>1.01501885216232</v>
          </cell>
          <cell r="J12028">
            <v>0</v>
          </cell>
          <cell r="L12028">
            <v>-1222.3484877739434</v>
          </cell>
          <cell r="N12028">
            <v>0</v>
          </cell>
        </row>
        <row r="12029">
          <cell r="B12029" t="str">
            <v>LU115568361544146</v>
          </cell>
          <cell r="E12029" t="str">
            <v>LU1155683615</v>
          </cell>
          <cell r="F12029">
            <v>44146</v>
          </cell>
          <cell r="H12029">
            <v>69.75</v>
          </cell>
          <cell r="I12029">
            <v>1.01501885216232</v>
          </cell>
          <cell r="J12029">
            <v>0</v>
          </cell>
          <cell r="L12029">
            <v>-1221.3334689217811</v>
          </cell>
          <cell r="N12029">
            <v>0</v>
          </cell>
        </row>
        <row r="12030">
          <cell r="B12030" t="str">
            <v>LU115568361544147</v>
          </cell>
          <cell r="E12030" t="str">
            <v>LU1155683615</v>
          </cell>
          <cell r="F12030">
            <v>44147</v>
          </cell>
          <cell r="H12030">
            <v>69.75</v>
          </cell>
          <cell r="I12030">
            <v>-20.084561119499934</v>
          </cell>
          <cell r="J12030">
            <v>0</v>
          </cell>
          <cell r="L12030">
            <v>-1241.4180300412811</v>
          </cell>
          <cell r="N12030">
            <v>0</v>
          </cell>
        </row>
        <row r="12031">
          <cell r="B12031" t="str">
            <v>LU115568361544148</v>
          </cell>
          <cell r="E12031" t="str">
            <v>LU1155683615</v>
          </cell>
          <cell r="F12031">
            <v>44148</v>
          </cell>
          <cell r="H12031">
            <v>69.75</v>
          </cell>
          <cell r="I12031">
            <v>1.01501885216232</v>
          </cell>
          <cell r="J12031">
            <v>0</v>
          </cell>
          <cell r="L12031">
            <v>-1240.4030111891188</v>
          </cell>
          <cell r="N12031">
            <v>0</v>
          </cell>
        </row>
        <row r="12032">
          <cell r="B12032" t="str">
            <v>LU115568361544149</v>
          </cell>
          <cell r="E12032" t="str">
            <v>LU1155683615</v>
          </cell>
          <cell r="F12032">
            <v>44149</v>
          </cell>
          <cell r="H12032">
            <v>69.75</v>
          </cell>
          <cell r="I12032">
            <v>1.01501885216232</v>
          </cell>
          <cell r="J12032">
            <v>0</v>
          </cell>
          <cell r="L12032">
            <v>-1239.3879923369566</v>
          </cell>
          <cell r="N12032">
            <v>0</v>
          </cell>
        </row>
        <row r="12033">
          <cell r="B12033" t="str">
            <v>LU115568361544150</v>
          </cell>
          <cell r="E12033" t="str">
            <v>LU1155683615</v>
          </cell>
          <cell r="F12033">
            <v>44150</v>
          </cell>
          <cell r="H12033">
            <v>69.75</v>
          </cell>
          <cell r="I12033">
            <v>1.01501885216232</v>
          </cell>
          <cell r="J12033">
            <v>0</v>
          </cell>
          <cell r="L12033">
            <v>-1238.3729734847943</v>
          </cell>
          <cell r="N12033">
            <v>0</v>
          </cell>
        </row>
        <row r="12034">
          <cell r="B12034" t="str">
            <v>LU115568361544151</v>
          </cell>
          <cell r="E12034" t="str">
            <v>LU1155683615</v>
          </cell>
          <cell r="F12034">
            <v>44151</v>
          </cell>
          <cell r="H12034">
            <v>69.75</v>
          </cell>
          <cell r="I12034">
            <v>1.3665168292872134</v>
          </cell>
          <cell r="J12034">
            <v>0</v>
          </cell>
          <cell r="L12034">
            <v>-1237.006456655507</v>
          </cell>
          <cell r="N12034">
            <v>0</v>
          </cell>
        </row>
        <row r="12035">
          <cell r="B12035" t="str">
            <v>LU115568361544152</v>
          </cell>
          <cell r="E12035" t="str">
            <v>LU1155683615</v>
          </cell>
          <cell r="F12035">
            <v>44152</v>
          </cell>
          <cell r="H12035">
            <v>69.75</v>
          </cell>
          <cell r="I12035">
            <v>0.93922198927601597</v>
          </cell>
          <cell r="J12035">
            <v>0</v>
          </cell>
          <cell r="L12035">
            <v>-1236.0672346662309</v>
          </cell>
          <cell r="N12035">
            <v>0</v>
          </cell>
        </row>
        <row r="12036">
          <cell r="B12036" t="str">
            <v>LU115568361544153</v>
          </cell>
          <cell r="E12036" t="str">
            <v>LU1155683615</v>
          </cell>
          <cell r="F12036">
            <v>44153</v>
          </cell>
          <cell r="H12036">
            <v>69.75</v>
          </cell>
          <cell r="I12036">
            <v>-0.45678715080198029</v>
          </cell>
          <cell r="J12036">
            <v>0</v>
          </cell>
          <cell r="L12036">
            <v>-1236.5240218170329</v>
          </cell>
          <cell r="N12036">
            <v>0</v>
          </cell>
        </row>
        <row r="12037">
          <cell r="B12037" t="str">
            <v>LU115568361544154</v>
          </cell>
          <cell r="E12037" t="str">
            <v>LU1155683615</v>
          </cell>
          <cell r="F12037">
            <v>44154</v>
          </cell>
          <cell r="H12037">
            <v>69.75</v>
          </cell>
          <cell r="I12037">
            <v>-10.742235176190349</v>
          </cell>
          <cell r="J12037">
            <v>0</v>
          </cell>
          <cell r="L12037">
            <v>-1247.2662569932234</v>
          </cell>
          <cell r="N12037">
            <v>0</v>
          </cell>
        </row>
        <row r="12038">
          <cell r="B12038" t="str">
            <v>LU115568361544155</v>
          </cell>
          <cell r="E12038" t="str">
            <v>LU1155683615</v>
          </cell>
          <cell r="F12038">
            <v>44155</v>
          </cell>
          <cell r="H12038">
            <v>69.75</v>
          </cell>
          <cell r="I12038">
            <v>1.01501885216232</v>
          </cell>
          <cell r="J12038">
            <v>0</v>
          </cell>
          <cell r="L12038">
            <v>-1246.2512381410611</v>
          </cell>
          <cell r="N12038">
            <v>0</v>
          </cell>
        </row>
        <row r="12039">
          <cell r="B12039" t="str">
            <v>LU115568361544156</v>
          </cell>
          <cell r="E12039" t="str">
            <v>LU1155683615</v>
          </cell>
          <cell r="F12039">
            <v>44156</v>
          </cell>
          <cell r="H12039">
            <v>69.75</v>
          </cell>
          <cell r="I12039">
            <v>1.01501885216232</v>
          </cell>
          <cell r="J12039">
            <v>0</v>
          </cell>
          <cell r="L12039">
            <v>-1245.2362192888988</v>
          </cell>
          <cell r="N12039">
            <v>0</v>
          </cell>
        </row>
        <row r="12040">
          <cell r="B12040" t="str">
            <v>LU115568361544157</v>
          </cell>
          <cell r="E12040" t="str">
            <v>LU1155683615</v>
          </cell>
          <cell r="F12040">
            <v>44157</v>
          </cell>
          <cell r="H12040">
            <v>69.75</v>
          </cell>
          <cell r="I12040">
            <v>1.01501885216232</v>
          </cell>
          <cell r="J12040">
            <v>0</v>
          </cell>
          <cell r="L12040">
            <v>-1244.2212004367366</v>
          </cell>
          <cell r="N12040">
            <v>0</v>
          </cell>
        </row>
        <row r="12041">
          <cell r="B12041" t="str">
            <v>LU115568361544158</v>
          </cell>
          <cell r="E12041" t="str">
            <v>LU1155683615</v>
          </cell>
          <cell r="F12041">
            <v>44158</v>
          </cell>
          <cell r="H12041">
            <v>69.75</v>
          </cell>
          <cell r="I12041">
            <v>1.01501885216232</v>
          </cell>
          <cell r="J12041">
            <v>0</v>
          </cell>
          <cell r="L12041">
            <v>-1243.2061815845743</v>
          </cell>
          <cell r="N12041">
            <v>0</v>
          </cell>
        </row>
        <row r="12042">
          <cell r="B12042" t="str">
            <v>LU115568361544159</v>
          </cell>
          <cell r="E12042" t="str">
            <v>LU1155683615</v>
          </cell>
          <cell r="F12042">
            <v>44159</v>
          </cell>
          <cell r="H12042">
            <v>69.75</v>
          </cell>
          <cell r="I12042">
            <v>1.01501885216232</v>
          </cell>
          <cell r="J12042">
            <v>0</v>
          </cell>
          <cell r="L12042">
            <v>-1242.1911627324121</v>
          </cell>
          <cell r="N12042">
            <v>0</v>
          </cell>
        </row>
        <row r="12043">
          <cell r="B12043" t="str">
            <v>LU115568361544160</v>
          </cell>
          <cell r="E12043" t="str">
            <v>LU1155683615</v>
          </cell>
          <cell r="F12043">
            <v>44160</v>
          </cell>
          <cell r="H12043">
            <v>69.75</v>
          </cell>
          <cell r="I12043">
            <v>-0.92818919030281255</v>
          </cell>
          <cell r="J12043">
            <v>0</v>
          </cell>
          <cell r="L12043">
            <v>-1243.1193519227149</v>
          </cell>
          <cell r="N12043">
            <v>0</v>
          </cell>
        </row>
        <row r="12044">
          <cell r="B12044" t="str">
            <v>LU115568361544161</v>
          </cell>
          <cell r="E12044" t="str">
            <v>LU1155683615</v>
          </cell>
          <cell r="F12044">
            <v>44161</v>
          </cell>
          <cell r="H12044">
            <v>69.75</v>
          </cell>
          <cell r="I12044">
            <v>1.01501885216232</v>
          </cell>
          <cell r="J12044">
            <v>0</v>
          </cell>
          <cell r="L12044">
            <v>-1242.1043330705527</v>
          </cell>
          <cell r="N12044">
            <v>0</v>
          </cell>
        </row>
        <row r="12045">
          <cell r="B12045" t="str">
            <v>LU115568361544162</v>
          </cell>
          <cell r="E12045" t="str">
            <v>LU1155683615</v>
          </cell>
          <cell r="F12045">
            <v>44162</v>
          </cell>
          <cell r="H12045">
            <v>69.75</v>
          </cell>
          <cell r="I12045">
            <v>1.01501885216232</v>
          </cell>
          <cell r="J12045">
            <v>0</v>
          </cell>
          <cell r="L12045">
            <v>-1241.0893142183904</v>
          </cell>
          <cell r="N12045">
            <v>0</v>
          </cell>
        </row>
        <row r="12046">
          <cell r="B12046" t="str">
            <v>LU115568361544163</v>
          </cell>
          <cell r="E12046" t="str">
            <v>LU1155683615</v>
          </cell>
          <cell r="F12046">
            <v>44163</v>
          </cell>
          <cell r="H12046">
            <v>69.75</v>
          </cell>
          <cell r="I12046">
            <v>1.01501885216232</v>
          </cell>
          <cell r="J12046">
            <v>0</v>
          </cell>
          <cell r="L12046">
            <v>-1240.0742953662282</v>
          </cell>
          <cell r="N12046">
            <v>0</v>
          </cell>
        </row>
        <row r="12047">
          <cell r="B12047" t="str">
            <v>LU115568361544164</v>
          </cell>
          <cell r="E12047" t="str">
            <v>LU1155683615</v>
          </cell>
          <cell r="F12047">
            <v>44164</v>
          </cell>
          <cell r="H12047">
            <v>69.75</v>
          </cell>
          <cell r="I12047">
            <v>1.01501885216232</v>
          </cell>
          <cell r="J12047">
            <v>0</v>
          </cell>
          <cell r="L12047">
            <v>-1239.0592765140659</v>
          </cell>
          <cell r="N12047">
            <v>0</v>
          </cell>
        </row>
        <row r="12048">
          <cell r="B12048" t="str">
            <v>LU115568361544165</v>
          </cell>
          <cell r="E12048" t="str">
            <v>LU1155683615</v>
          </cell>
          <cell r="F12048">
            <v>44165</v>
          </cell>
          <cell r="H12048">
            <v>69.75</v>
          </cell>
          <cell r="I12048">
            <v>-153.49347501285968</v>
          </cell>
          <cell r="J12048">
            <v>0</v>
          </cell>
          <cell r="L12048">
            <v>-1392.5527515269255</v>
          </cell>
          <cell r="N12048">
            <v>0</v>
          </cell>
        </row>
        <row r="12049">
          <cell r="B12049" t="str">
            <v>LU115568361544166</v>
          </cell>
          <cell r="E12049" t="str">
            <v>LU1155683615</v>
          </cell>
          <cell r="F12049">
            <v>44166</v>
          </cell>
          <cell r="H12049">
            <v>69.75</v>
          </cell>
          <cell r="I12049">
            <v>1.01501885216232</v>
          </cell>
          <cell r="J12049">
            <v>0</v>
          </cell>
          <cell r="L12049">
            <v>-1391.5377326747632</v>
          </cell>
          <cell r="N12049">
            <v>0</v>
          </cell>
        </row>
        <row r="12050">
          <cell r="B12050" t="str">
            <v>LU115568361544167</v>
          </cell>
          <cell r="E12050" t="str">
            <v>LU1155683615</v>
          </cell>
          <cell r="F12050">
            <v>44167</v>
          </cell>
          <cell r="H12050">
            <v>69.75</v>
          </cell>
          <cell r="I12050">
            <v>1.01501885216232</v>
          </cell>
          <cell r="J12050">
            <v>0</v>
          </cell>
          <cell r="L12050">
            <v>-1390.522713822601</v>
          </cell>
          <cell r="N12050">
            <v>0</v>
          </cell>
        </row>
        <row r="12051">
          <cell r="B12051" t="str">
            <v>LU115568361544168</v>
          </cell>
          <cell r="E12051" t="str">
            <v>LU1155683615</v>
          </cell>
          <cell r="F12051">
            <v>44168</v>
          </cell>
          <cell r="H12051">
            <v>69.75</v>
          </cell>
          <cell r="I12051">
            <v>57.326690649594362</v>
          </cell>
          <cell r="J12051">
            <v>0</v>
          </cell>
          <cell r="L12051">
            <v>-1333.1960231730066</v>
          </cell>
          <cell r="N12051">
            <v>0</v>
          </cell>
        </row>
        <row r="12052">
          <cell r="B12052" t="str">
            <v>LU115568361544169</v>
          </cell>
          <cell r="E12052" t="str">
            <v>LU1155683615</v>
          </cell>
          <cell r="F12052">
            <v>44169</v>
          </cell>
          <cell r="H12052">
            <v>69.75</v>
          </cell>
          <cell r="I12052">
            <v>1.01501885216232</v>
          </cell>
          <cell r="J12052">
            <v>0</v>
          </cell>
          <cell r="L12052">
            <v>-1332.1810043208443</v>
          </cell>
          <cell r="N12052">
            <v>0</v>
          </cell>
        </row>
        <row r="12053">
          <cell r="B12053" t="str">
            <v>LU115568361544170</v>
          </cell>
          <cell r="E12053" t="str">
            <v>LU1155683615</v>
          </cell>
          <cell r="F12053">
            <v>44170</v>
          </cell>
          <cell r="H12053">
            <v>69.75</v>
          </cell>
          <cell r="I12053">
            <v>1.01501885216232</v>
          </cell>
          <cell r="J12053">
            <v>0</v>
          </cell>
          <cell r="L12053">
            <v>-1331.165985468682</v>
          </cell>
          <cell r="N12053">
            <v>0</v>
          </cell>
        </row>
        <row r="12054">
          <cell r="B12054" t="str">
            <v>LU115568361544171</v>
          </cell>
          <cell r="E12054" t="str">
            <v>LU1155683615</v>
          </cell>
          <cell r="F12054">
            <v>44171</v>
          </cell>
          <cell r="H12054">
            <v>69.75</v>
          </cell>
          <cell r="I12054">
            <v>1.01501885216232</v>
          </cell>
          <cell r="J12054">
            <v>0</v>
          </cell>
          <cell r="L12054">
            <v>-1330.1509666165198</v>
          </cell>
          <cell r="N12054">
            <v>0</v>
          </cell>
        </row>
        <row r="12055">
          <cell r="B12055" t="str">
            <v>LU115568361544172</v>
          </cell>
          <cell r="E12055" t="str">
            <v>LU1155683615</v>
          </cell>
          <cell r="F12055">
            <v>44172</v>
          </cell>
          <cell r="H12055">
            <v>69.75</v>
          </cell>
          <cell r="I12055">
            <v>1.01501885216232</v>
          </cell>
          <cell r="J12055">
            <v>0</v>
          </cell>
          <cell r="L12055">
            <v>-1329.1359477643575</v>
          </cell>
          <cell r="N12055">
            <v>0</v>
          </cell>
        </row>
        <row r="12056">
          <cell r="B12056" t="str">
            <v>LU115568361544173</v>
          </cell>
          <cell r="E12056" t="str">
            <v>LU1155683615</v>
          </cell>
          <cell r="F12056">
            <v>44173</v>
          </cell>
          <cell r="H12056">
            <v>69.75</v>
          </cell>
          <cell r="I12056">
            <v>1.01501885216232</v>
          </cell>
          <cell r="J12056">
            <v>0</v>
          </cell>
          <cell r="L12056">
            <v>-1328.1209289121953</v>
          </cell>
          <cell r="N12056">
            <v>0</v>
          </cell>
        </row>
        <row r="12057">
          <cell r="B12057" t="str">
            <v>LU115568361544174</v>
          </cell>
          <cell r="E12057" t="str">
            <v>LU1155683615</v>
          </cell>
          <cell r="F12057">
            <v>44174</v>
          </cell>
          <cell r="H12057">
            <v>69.75</v>
          </cell>
          <cell r="I12057">
            <v>1.01501885216232</v>
          </cell>
          <cell r="J12057">
            <v>0</v>
          </cell>
          <cell r="L12057">
            <v>-1327.105910060033</v>
          </cell>
          <cell r="N12057">
            <v>0</v>
          </cell>
        </row>
        <row r="12058">
          <cell r="B12058" t="str">
            <v>LU115568361544175</v>
          </cell>
          <cell r="E12058" t="str">
            <v>LU1155683615</v>
          </cell>
          <cell r="F12058">
            <v>44175</v>
          </cell>
          <cell r="H12058">
            <v>69.75</v>
          </cell>
          <cell r="I12058">
            <v>-20.627133396989919</v>
          </cell>
          <cell r="J12058">
            <v>0</v>
          </cell>
          <cell r="L12058">
            <v>-1347.7330434570229</v>
          </cell>
          <cell r="N12058">
            <v>0</v>
          </cell>
        </row>
        <row r="12059">
          <cell r="B12059" t="str">
            <v>LU115568361544176</v>
          </cell>
          <cell r="E12059" t="str">
            <v>LU1155683615</v>
          </cell>
          <cell r="F12059">
            <v>44176</v>
          </cell>
          <cell r="H12059">
            <v>69.75</v>
          </cell>
          <cell r="I12059">
            <v>0.74008411717026934</v>
          </cell>
          <cell r="J12059">
            <v>0</v>
          </cell>
          <cell r="L12059">
            <v>-1346.9929593398526</v>
          </cell>
          <cell r="N12059">
            <v>0</v>
          </cell>
        </row>
        <row r="12060">
          <cell r="B12060" t="str">
            <v>LU115568361544177</v>
          </cell>
          <cell r="E12060" t="str">
            <v>LU1155683615</v>
          </cell>
          <cell r="F12060">
            <v>44177</v>
          </cell>
          <cell r="H12060">
            <v>69.75</v>
          </cell>
          <cell r="I12060">
            <v>1.01501885216232</v>
          </cell>
          <cell r="J12060">
            <v>0</v>
          </cell>
          <cell r="L12060">
            <v>-1345.9779404876904</v>
          </cell>
          <cell r="N12060">
            <v>0</v>
          </cell>
        </row>
        <row r="12061">
          <cell r="B12061" t="str">
            <v>LU115568361544178</v>
          </cell>
          <cell r="E12061" t="str">
            <v>LU1155683615</v>
          </cell>
          <cell r="F12061">
            <v>44178</v>
          </cell>
          <cell r="H12061">
            <v>69.75</v>
          </cell>
          <cell r="I12061">
            <v>1.01501885216232</v>
          </cell>
          <cell r="J12061">
            <v>0</v>
          </cell>
          <cell r="L12061">
            <v>-1344.9629216355281</v>
          </cell>
          <cell r="N12061">
            <v>0</v>
          </cell>
        </row>
        <row r="12062">
          <cell r="B12062" t="str">
            <v>LU115568361544179</v>
          </cell>
          <cell r="E12062" t="str">
            <v>LU1155683615</v>
          </cell>
          <cell r="F12062">
            <v>44179</v>
          </cell>
          <cell r="H12062">
            <v>69.75</v>
          </cell>
          <cell r="I12062">
            <v>1.01501885216232</v>
          </cell>
          <cell r="J12062">
            <v>0</v>
          </cell>
          <cell r="L12062">
            <v>-1343.9479027833659</v>
          </cell>
          <cell r="N12062">
            <v>0</v>
          </cell>
        </row>
        <row r="12063">
          <cell r="B12063" t="str">
            <v>LU115568361544180</v>
          </cell>
          <cell r="E12063" t="str">
            <v>LU1155683615</v>
          </cell>
          <cell r="F12063">
            <v>44180</v>
          </cell>
          <cell r="H12063">
            <v>69.75</v>
          </cell>
          <cell r="I12063">
            <v>-21.423685980037064</v>
          </cell>
          <cell r="J12063">
            <v>0</v>
          </cell>
          <cell r="L12063">
            <v>-1365.371588763403</v>
          </cell>
          <cell r="N12063">
            <v>0</v>
          </cell>
        </row>
        <row r="12064">
          <cell r="B12064" t="str">
            <v>LU115568361544181</v>
          </cell>
          <cell r="E12064" t="str">
            <v>LU1155683615</v>
          </cell>
          <cell r="F12064">
            <v>44181</v>
          </cell>
          <cell r="H12064">
            <v>69.75</v>
          </cell>
          <cell r="I12064">
            <v>-78.504887145671987</v>
          </cell>
          <cell r="J12064">
            <v>0</v>
          </cell>
          <cell r="L12064">
            <v>-1443.876475909075</v>
          </cell>
          <cell r="N12064">
            <v>0</v>
          </cell>
        </row>
        <row r="12065">
          <cell r="B12065" t="str">
            <v>LU115568361544182</v>
          </cell>
          <cell r="E12065" t="str">
            <v>LU1155683615</v>
          </cell>
          <cell r="F12065">
            <v>44182</v>
          </cell>
          <cell r="H12065">
            <v>69.75</v>
          </cell>
          <cell r="I12065">
            <v>37.578171818581588</v>
          </cell>
          <cell r="J12065">
            <v>0</v>
          </cell>
          <cell r="L12065">
            <v>-1406.2983040904935</v>
          </cell>
          <cell r="N12065">
            <v>0</v>
          </cell>
        </row>
        <row r="12066">
          <cell r="B12066" t="str">
            <v>LU115568361544183</v>
          </cell>
          <cell r="E12066" t="str">
            <v>LU1155683615</v>
          </cell>
          <cell r="F12066">
            <v>44183</v>
          </cell>
          <cell r="H12066">
            <v>69.75</v>
          </cell>
          <cell r="I12066">
            <v>1.01501885216232</v>
          </cell>
          <cell r="J12066">
            <v>0</v>
          </cell>
          <cell r="L12066">
            <v>-1405.2832852383312</v>
          </cell>
          <cell r="N12066">
            <v>0</v>
          </cell>
        </row>
        <row r="12067">
          <cell r="B12067" t="str">
            <v>LU115568361544184</v>
          </cell>
          <cell r="E12067" t="str">
            <v>LU1155683615</v>
          </cell>
          <cell r="F12067">
            <v>44184</v>
          </cell>
          <cell r="H12067">
            <v>69.75</v>
          </cell>
          <cell r="I12067">
            <v>1.01501885216232</v>
          </cell>
          <cell r="J12067">
            <v>0</v>
          </cell>
          <cell r="L12067">
            <v>-1404.268266386169</v>
          </cell>
          <cell r="N12067">
            <v>0</v>
          </cell>
        </row>
        <row r="12068">
          <cell r="B12068" t="str">
            <v>LU115568361544185</v>
          </cell>
          <cell r="E12068" t="str">
            <v>LU1155683615</v>
          </cell>
          <cell r="F12068">
            <v>44185</v>
          </cell>
          <cell r="H12068">
            <v>69.75</v>
          </cell>
          <cell r="I12068">
            <v>1.01501885216232</v>
          </cell>
          <cell r="J12068">
            <v>0</v>
          </cell>
          <cell r="L12068">
            <v>-1403.2532475340067</v>
          </cell>
          <cell r="N12068">
            <v>0</v>
          </cell>
        </row>
        <row r="12069">
          <cell r="B12069" t="str">
            <v>LU115568361544186</v>
          </cell>
          <cell r="E12069" t="str">
            <v>LU1155683615</v>
          </cell>
          <cell r="F12069">
            <v>44186</v>
          </cell>
          <cell r="H12069">
            <v>69.75</v>
          </cell>
          <cell r="I12069">
            <v>1.01501885216232</v>
          </cell>
          <cell r="J12069">
            <v>0</v>
          </cell>
          <cell r="L12069">
            <v>-1402.2382286818445</v>
          </cell>
          <cell r="N12069">
            <v>0</v>
          </cell>
        </row>
        <row r="12070">
          <cell r="B12070" t="str">
            <v>LU115568361544187</v>
          </cell>
          <cell r="E12070" t="str">
            <v>LU1155683615</v>
          </cell>
          <cell r="F12070">
            <v>44187</v>
          </cell>
          <cell r="H12070">
            <v>69.75</v>
          </cell>
          <cell r="I12070">
            <v>-7.1912791802443854</v>
          </cell>
          <cell r="J12070">
            <v>0</v>
          </cell>
          <cell r="L12070">
            <v>-1409.4295078620889</v>
          </cell>
          <cell r="N12070">
            <v>0</v>
          </cell>
        </row>
        <row r="12071">
          <cell r="B12071" t="str">
            <v>LU115568361544188</v>
          </cell>
          <cell r="E12071" t="str">
            <v>LU1155683615</v>
          </cell>
          <cell r="F12071">
            <v>44188</v>
          </cell>
          <cell r="H12071">
            <v>69.75</v>
          </cell>
          <cell r="I12071">
            <v>1.01501885216232</v>
          </cell>
          <cell r="J12071">
            <v>0</v>
          </cell>
          <cell r="L12071">
            <v>-1408.4144890099267</v>
          </cell>
          <cell r="N12071">
            <v>0</v>
          </cell>
        </row>
        <row r="12072">
          <cell r="B12072" t="str">
            <v>LU115568361544189</v>
          </cell>
          <cell r="E12072" t="str">
            <v>LU1155683615</v>
          </cell>
          <cell r="F12072">
            <v>44189</v>
          </cell>
          <cell r="H12072">
            <v>69.75</v>
          </cell>
          <cell r="I12072">
            <v>-1.8373930371583478</v>
          </cell>
          <cell r="J12072">
            <v>0</v>
          </cell>
          <cell r="L12072">
            <v>-1410.251882047085</v>
          </cell>
          <cell r="N12072">
            <v>0</v>
          </cell>
        </row>
        <row r="12073">
          <cell r="B12073" t="str">
            <v>LU115568361544190</v>
          </cell>
          <cell r="E12073" t="str">
            <v>LU1155683615</v>
          </cell>
          <cell r="F12073">
            <v>44190</v>
          </cell>
          <cell r="H12073">
            <v>69.75</v>
          </cell>
          <cell r="I12073">
            <v>1.01501885216232</v>
          </cell>
          <cell r="J12073">
            <v>0</v>
          </cell>
          <cell r="L12073">
            <v>-1409.2368631949228</v>
          </cell>
          <cell r="N12073">
            <v>0</v>
          </cell>
        </row>
        <row r="12074">
          <cell r="B12074" t="str">
            <v>LU115568361544191</v>
          </cell>
          <cell r="E12074" t="str">
            <v>LU1155683615</v>
          </cell>
          <cell r="F12074">
            <v>44191</v>
          </cell>
          <cell r="H12074">
            <v>69.75</v>
          </cell>
          <cell r="I12074">
            <v>1.01501885216232</v>
          </cell>
          <cell r="J12074">
            <v>0</v>
          </cell>
          <cell r="L12074">
            <v>-1408.2218443427605</v>
          </cell>
          <cell r="N12074">
            <v>0</v>
          </cell>
        </row>
        <row r="12075">
          <cell r="B12075" t="str">
            <v>LU115568361544192</v>
          </cell>
          <cell r="E12075" t="str">
            <v>LU1155683615</v>
          </cell>
          <cell r="F12075">
            <v>44192</v>
          </cell>
          <cell r="H12075">
            <v>69.75</v>
          </cell>
          <cell r="I12075">
            <v>1.01501885216232</v>
          </cell>
          <cell r="J12075">
            <v>0</v>
          </cell>
          <cell r="L12075">
            <v>-1407.2068254905982</v>
          </cell>
          <cell r="N12075">
            <v>0</v>
          </cell>
        </row>
        <row r="12076">
          <cell r="B12076" t="str">
            <v>LU115568361544193</v>
          </cell>
          <cell r="E12076" t="str">
            <v>LU1155683615</v>
          </cell>
          <cell r="F12076">
            <v>44193</v>
          </cell>
          <cell r="H12076">
            <v>69.75</v>
          </cell>
          <cell r="I12076">
            <v>0.87827120910344669</v>
          </cell>
          <cell r="J12076">
            <v>0</v>
          </cell>
          <cell r="L12076">
            <v>-1406.3285542814947</v>
          </cell>
          <cell r="N12076">
            <v>0</v>
          </cell>
        </row>
        <row r="12077">
          <cell r="B12077" t="str">
            <v>LU115568361544194</v>
          </cell>
          <cell r="E12077" t="str">
            <v>LU1155683615</v>
          </cell>
          <cell r="F12077">
            <v>44194</v>
          </cell>
          <cell r="H12077">
            <v>69.75</v>
          </cell>
          <cell r="I12077">
            <v>1.01501885216232</v>
          </cell>
          <cell r="J12077">
            <v>0</v>
          </cell>
          <cell r="L12077">
            <v>-1405.3135354293324</v>
          </cell>
          <cell r="N12077">
            <v>0</v>
          </cell>
        </row>
        <row r="12078">
          <cell r="B12078" t="str">
            <v>LU115568361544195</v>
          </cell>
          <cell r="E12078" t="str">
            <v>LU1155683615</v>
          </cell>
          <cell r="F12078">
            <v>44195</v>
          </cell>
          <cell r="H12078">
            <v>69.75</v>
          </cell>
          <cell r="I12078">
            <v>0.7334626523484713</v>
          </cell>
          <cell r="J12078">
            <v>0</v>
          </cell>
          <cell r="L12078">
            <v>-1404.580072776984</v>
          </cell>
          <cell r="N12078">
            <v>0</v>
          </cell>
        </row>
        <row r="12079">
          <cell r="B12079" t="str">
            <v>LU115568361544196</v>
          </cell>
          <cell r="E12079" t="str">
            <v>LU1155683615</v>
          </cell>
          <cell r="F12079">
            <v>44196</v>
          </cell>
          <cell r="H12079">
            <v>69.75</v>
          </cell>
          <cell r="I12079">
            <v>-3178.7299272230161</v>
          </cell>
          <cell r="J12079">
            <v>0</v>
          </cell>
          <cell r="L12079">
            <v>-4583.3100000000004</v>
          </cell>
          <cell r="N12079">
            <v>0</v>
          </cell>
        </row>
        <row r="12080">
          <cell r="B12080" t="str">
            <v>LU115568426643831</v>
          </cell>
          <cell r="E12080" t="str">
            <v>LU1155684266</v>
          </cell>
          <cell r="F12080">
            <v>43831</v>
          </cell>
          <cell r="H12080">
            <v>21.28</v>
          </cell>
          <cell r="I12080">
            <v>-4.6697735647797156</v>
          </cell>
          <cell r="J12080">
            <v>0</v>
          </cell>
          <cell r="L12080">
            <v>-4.6697735647797156</v>
          </cell>
          <cell r="N12080">
            <v>0</v>
          </cell>
        </row>
        <row r="12081">
          <cell r="B12081" t="str">
            <v>LU115568426643832</v>
          </cell>
          <cell r="E12081" t="str">
            <v>LU1155684266</v>
          </cell>
          <cell r="F12081">
            <v>43832</v>
          </cell>
          <cell r="H12081">
            <v>21.28</v>
          </cell>
          <cell r="I12081">
            <v>0.20156891663275522</v>
          </cell>
          <cell r="J12081">
            <v>0</v>
          </cell>
          <cell r="L12081">
            <v>-4.4682046481469602</v>
          </cell>
          <cell r="N12081">
            <v>0</v>
          </cell>
        </row>
        <row r="12082">
          <cell r="B12082" t="str">
            <v>LU115568426643833</v>
          </cell>
          <cell r="E12082" t="str">
            <v>LU1155684266</v>
          </cell>
          <cell r="F12082">
            <v>43833</v>
          </cell>
          <cell r="H12082">
            <v>21.28</v>
          </cell>
          <cell r="I12082">
            <v>0.20156891663275522</v>
          </cell>
          <cell r="J12082">
            <v>0</v>
          </cell>
          <cell r="L12082">
            <v>-4.2666357315142047</v>
          </cell>
          <cell r="N12082">
            <v>0</v>
          </cell>
        </row>
        <row r="12083">
          <cell r="B12083" t="str">
            <v>LU115568426643834</v>
          </cell>
          <cell r="E12083" t="str">
            <v>LU1155684266</v>
          </cell>
          <cell r="F12083">
            <v>43834</v>
          </cell>
          <cell r="H12083">
            <v>21.28</v>
          </cell>
          <cell r="I12083">
            <v>0.20156891663275522</v>
          </cell>
          <cell r="J12083">
            <v>0</v>
          </cell>
          <cell r="L12083">
            <v>-4.0650668148814493</v>
          </cell>
          <cell r="N12083">
            <v>0</v>
          </cell>
        </row>
        <row r="12084">
          <cell r="B12084" t="str">
            <v>LU115568426643835</v>
          </cell>
          <cell r="E12084" t="str">
            <v>LU1155684266</v>
          </cell>
          <cell r="F12084">
            <v>43835</v>
          </cell>
          <cell r="H12084">
            <v>21.28</v>
          </cell>
          <cell r="I12084">
            <v>0.20156891663275522</v>
          </cell>
          <cell r="J12084">
            <v>0</v>
          </cell>
          <cell r="L12084">
            <v>-3.8634978982486938</v>
          </cell>
          <cell r="N12084">
            <v>0</v>
          </cell>
        </row>
        <row r="12085">
          <cell r="B12085" t="str">
            <v>LU115568426643836</v>
          </cell>
          <cell r="E12085" t="str">
            <v>LU1155684266</v>
          </cell>
          <cell r="F12085">
            <v>43836</v>
          </cell>
          <cell r="H12085">
            <v>21.28</v>
          </cell>
          <cell r="I12085">
            <v>0.20156891663275522</v>
          </cell>
          <cell r="J12085">
            <v>0</v>
          </cell>
          <cell r="L12085">
            <v>-3.6619289816159384</v>
          </cell>
          <cell r="N12085">
            <v>0</v>
          </cell>
        </row>
        <row r="12086">
          <cell r="B12086" t="str">
            <v>LU115568426643837</v>
          </cell>
          <cell r="E12086" t="str">
            <v>LU1155684266</v>
          </cell>
          <cell r="F12086">
            <v>43837</v>
          </cell>
          <cell r="H12086">
            <v>21.28</v>
          </cell>
          <cell r="I12086">
            <v>0.20156891663275522</v>
          </cell>
          <cell r="J12086">
            <v>0</v>
          </cell>
          <cell r="L12086">
            <v>-3.4603600649831829</v>
          </cell>
          <cell r="N12086">
            <v>0</v>
          </cell>
        </row>
        <row r="12087">
          <cell r="B12087" t="str">
            <v>LU115568426643838</v>
          </cell>
          <cell r="E12087" t="str">
            <v>LU1155684266</v>
          </cell>
          <cell r="F12087">
            <v>43838</v>
          </cell>
          <cell r="H12087">
            <v>21.28</v>
          </cell>
          <cell r="I12087">
            <v>0.20156891663275522</v>
          </cell>
          <cell r="J12087">
            <v>0</v>
          </cell>
          <cell r="L12087">
            <v>-3.2587911483504275</v>
          </cell>
          <cell r="N12087">
            <v>0</v>
          </cell>
        </row>
        <row r="12088">
          <cell r="B12088" t="str">
            <v>LU115568426643839</v>
          </cell>
          <cell r="E12088" t="str">
            <v>LU1155684266</v>
          </cell>
          <cell r="F12088">
            <v>43839</v>
          </cell>
          <cell r="H12088">
            <v>21.28</v>
          </cell>
          <cell r="I12088">
            <v>26.667037367212004</v>
          </cell>
          <cell r="J12088">
            <v>0</v>
          </cell>
          <cell r="L12088">
            <v>23.408246218861578</v>
          </cell>
          <cell r="N12088">
            <v>0</v>
          </cell>
        </row>
        <row r="12089">
          <cell r="B12089" t="str">
            <v>LU115568426643840</v>
          </cell>
          <cell r="E12089" t="str">
            <v>LU1155684266</v>
          </cell>
          <cell r="F12089">
            <v>43840</v>
          </cell>
          <cell r="H12089">
            <v>21.28</v>
          </cell>
          <cell r="I12089">
            <v>-1.3848690166003791E-2</v>
          </cell>
          <cell r="J12089">
            <v>0</v>
          </cell>
          <cell r="L12089">
            <v>23.394397528695574</v>
          </cell>
          <cell r="N12089">
            <v>0</v>
          </cell>
        </row>
        <row r="12090">
          <cell r="B12090" t="str">
            <v>LU115568426643841</v>
          </cell>
          <cell r="E12090" t="str">
            <v>LU1155684266</v>
          </cell>
          <cell r="F12090">
            <v>43841</v>
          </cell>
          <cell r="H12090">
            <v>21.28</v>
          </cell>
          <cell r="I12090">
            <v>0.20156891663275522</v>
          </cell>
          <cell r="J12090">
            <v>0</v>
          </cell>
          <cell r="L12090">
            <v>23.59596644532833</v>
          </cell>
          <cell r="N12090">
            <v>0</v>
          </cell>
        </row>
        <row r="12091">
          <cell r="B12091" t="str">
            <v>LU115568426643842</v>
          </cell>
          <cell r="E12091" t="str">
            <v>LU1155684266</v>
          </cell>
          <cell r="F12091">
            <v>43842</v>
          </cell>
          <cell r="H12091">
            <v>21.28</v>
          </cell>
          <cell r="I12091">
            <v>0.20156891663275522</v>
          </cell>
          <cell r="J12091">
            <v>0</v>
          </cell>
          <cell r="L12091">
            <v>23.797535361961085</v>
          </cell>
          <cell r="N12091">
            <v>0</v>
          </cell>
        </row>
        <row r="12092">
          <cell r="B12092" t="str">
            <v>LU115568426643843</v>
          </cell>
          <cell r="E12092" t="str">
            <v>LU1155684266</v>
          </cell>
          <cell r="F12092">
            <v>43843</v>
          </cell>
          <cell r="H12092">
            <v>21.28</v>
          </cell>
          <cell r="I12092">
            <v>0.20156891663275522</v>
          </cell>
          <cell r="J12092">
            <v>0</v>
          </cell>
          <cell r="L12092">
            <v>23.99910427859384</v>
          </cell>
          <cell r="N12092">
            <v>0</v>
          </cell>
        </row>
        <row r="12093">
          <cell r="B12093" t="str">
            <v>LU115568426643844</v>
          </cell>
          <cell r="E12093" t="str">
            <v>LU1155684266</v>
          </cell>
          <cell r="F12093">
            <v>43844</v>
          </cell>
          <cell r="H12093">
            <v>21.28</v>
          </cell>
          <cell r="I12093">
            <v>0.20156891663275522</v>
          </cell>
          <cell r="J12093">
            <v>0</v>
          </cell>
          <cell r="L12093">
            <v>24.200673195226596</v>
          </cell>
          <cell r="N12093">
            <v>0</v>
          </cell>
        </row>
        <row r="12094">
          <cell r="B12094" t="str">
            <v>LU115568426643845</v>
          </cell>
          <cell r="E12094" t="str">
            <v>LU1155684266</v>
          </cell>
          <cell r="F12094">
            <v>43845</v>
          </cell>
          <cell r="H12094">
            <v>21.28</v>
          </cell>
          <cell r="I12094">
            <v>0.16738071739296403</v>
          </cell>
          <cell r="J12094">
            <v>0</v>
          </cell>
          <cell r="L12094">
            <v>24.368053912619558</v>
          </cell>
          <cell r="N12094">
            <v>0</v>
          </cell>
        </row>
        <row r="12095">
          <cell r="B12095" t="str">
            <v>LU115568426643846</v>
          </cell>
          <cell r="E12095" t="str">
            <v>LU1155684266</v>
          </cell>
          <cell r="F12095">
            <v>43846</v>
          </cell>
          <cell r="H12095">
            <v>21.28</v>
          </cell>
          <cell r="I12095">
            <v>6.9257390415955911E-2</v>
          </cell>
          <cell r="J12095">
            <v>0</v>
          </cell>
          <cell r="L12095">
            <v>24.437311303035514</v>
          </cell>
          <cell r="N12095">
            <v>0</v>
          </cell>
        </row>
        <row r="12096">
          <cell r="B12096" t="str">
            <v>LU115568426643847</v>
          </cell>
          <cell r="E12096" t="str">
            <v>LU1155684266</v>
          </cell>
          <cell r="F12096">
            <v>43847</v>
          </cell>
          <cell r="H12096">
            <v>21.28</v>
          </cell>
          <cell r="I12096">
            <v>0.20156891663275522</v>
          </cell>
          <cell r="J12096">
            <v>0</v>
          </cell>
          <cell r="L12096">
            <v>24.63888021966827</v>
          </cell>
          <cell r="N12096">
            <v>0</v>
          </cell>
        </row>
        <row r="12097">
          <cell r="B12097" t="str">
            <v>LU115568426643848</v>
          </cell>
          <cell r="E12097" t="str">
            <v>LU1155684266</v>
          </cell>
          <cell r="F12097">
            <v>43848</v>
          </cell>
          <cell r="H12097">
            <v>21.28</v>
          </cell>
          <cell r="I12097">
            <v>0.20156891663275522</v>
          </cell>
          <cell r="J12097">
            <v>0</v>
          </cell>
          <cell r="L12097">
            <v>24.840449136301025</v>
          </cell>
          <cell r="N12097">
            <v>0</v>
          </cell>
        </row>
        <row r="12098">
          <cell r="B12098" t="str">
            <v>LU115568426643849</v>
          </cell>
          <cell r="E12098" t="str">
            <v>LU1155684266</v>
          </cell>
          <cell r="F12098">
            <v>43849</v>
          </cell>
          <cell r="H12098">
            <v>21.28</v>
          </cell>
          <cell r="I12098">
            <v>0.20156891663275522</v>
          </cell>
          <cell r="J12098">
            <v>0</v>
          </cell>
          <cell r="L12098">
            <v>25.042018052933781</v>
          </cell>
          <cell r="N12098">
            <v>0</v>
          </cell>
        </row>
        <row r="12099">
          <cell r="B12099" t="str">
            <v>LU115568426643850</v>
          </cell>
          <cell r="E12099" t="str">
            <v>LU1155684266</v>
          </cell>
          <cell r="F12099">
            <v>43850</v>
          </cell>
          <cell r="H12099">
            <v>21.28</v>
          </cell>
          <cell r="I12099">
            <v>-5.8196120012559636</v>
          </cell>
          <cell r="J12099">
            <v>0</v>
          </cell>
          <cell r="L12099">
            <v>19.222406051677815</v>
          </cell>
          <cell r="N12099">
            <v>0</v>
          </cell>
        </row>
        <row r="12100">
          <cell r="B12100" t="str">
            <v>LU115568426643851</v>
          </cell>
          <cell r="E12100" t="str">
            <v>LU1155684266</v>
          </cell>
          <cell r="F12100">
            <v>43851</v>
          </cell>
          <cell r="H12100">
            <v>21.28</v>
          </cell>
          <cell r="I12100">
            <v>0.20156891663275522</v>
          </cell>
          <cell r="J12100">
            <v>0</v>
          </cell>
          <cell r="L12100">
            <v>19.423974968310571</v>
          </cell>
          <cell r="N12100">
            <v>0</v>
          </cell>
        </row>
        <row r="12101">
          <cell r="B12101" t="str">
            <v>LU115568426643852</v>
          </cell>
          <cell r="E12101" t="str">
            <v>LU1155684266</v>
          </cell>
          <cell r="F12101">
            <v>43852</v>
          </cell>
          <cell r="H12101">
            <v>21.28</v>
          </cell>
          <cell r="I12101">
            <v>0.20156891663275522</v>
          </cell>
          <cell r="J12101">
            <v>0</v>
          </cell>
          <cell r="L12101">
            <v>19.625543884943326</v>
          </cell>
          <cell r="N12101">
            <v>0</v>
          </cell>
        </row>
        <row r="12102">
          <cell r="B12102" t="str">
            <v>LU115568426643853</v>
          </cell>
          <cell r="E12102" t="str">
            <v>LU1155684266</v>
          </cell>
          <cell r="F12102">
            <v>43853</v>
          </cell>
          <cell r="H12102">
            <v>21.28</v>
          </cell>
          <cell r="I12102">
            <v>0.14718731372983504</v>
          </cell>
          <cell r="J12102">
            <v>0</v>
          </cell>
          <cell r="L12102">
            <v>19.77273119867316</v>
          </cell>
          <cell r="N12102">
            <v>0</v>
          </cell>
        </row>
        <row r="12103">
          <cell r="B12103" t="str">
            <v>LU115568426643854</v>
          </cell>
          <cell r="E12103" t="str">
            <v>LU1155684266</v>
          </cell>
          <cell r="F12103">
            <v>43854</v>
          </cell>
          <cell r="H12103">
            <v>21.28</v>
          </cell>
          <cell r="I12103">
            <v>0.20156891663275522</v>
          </cell>
          <cell r="J12103">
            <v>0</v>
          </cell>
          <cell r="L12103">
            <v>19.974300115305915</v>
          </cell>
          <cell r="N12103">
            <v>0</v>
          </cell>
        </row>
        <row r="12104">
          <cell r="B12104" t="str">
            <v>LU115568426643855</v>
          </cell>
          <cell r="E12104" t="str">
            <v>LU1155684266</v>
          </cell>
          <cell r="F12104">
            <v>43855</v>
          </cell>
          <cell r="H12104">
            <v>21.28</v>
          </cell>
          <cell r="I12104">
            <v>0.20156891663275522</v>
          </cell>
          <cell r="J12104">
            <v>0</v>
          </cell>
          <cell r="L12104">
            <v>20.175869031938671</v>
          </cell>
          <cell r="N12104">
            <v>0</v>
          </cell>
        </row>
        <row r="12105">
          <cell r="B12105" t="str">
            <v>LU115568426643856</v>
          </cell>
          <cell r="E12105" t="str">
            <v>LU1155684266</v>
          </cell>
          <cell r="F12105">
            <v>43856</v>
          </cell>
          <cell r="H12105">
            <v>21.28</v>
          </cell>
          <cell r="I12105">
            <v>0.20156891663275522</v>
          </cell>
          <cell r="J12105">
            <v>0</v>
          </cell>
          <cell r="L12105">
            <v>20.377437948571426</v>
          </cell>
          <cell r="N12105">
            <v>0</v>
          </cell>
        </row>
        <row r="12106">
          <cell r="B12106" t="str">
            <v>LU115568426643857</v>
          </cell>
          <cell r="E12106" t="str">
            <v>LU1155684266</v>
          </cell>
          <cell r="F12106">
            <v>43857</v>
          </cell>
          <cell r="H12106">
            <v>21.28</v>
          </cell>
          <cell r="I12106">
            <v>0.20156891663275522</v>
          </cell>
          <cell r="J12106">
            <v>0</v>
          </cell>
          <cell r="L12106">
            <v>20.579006865204182</v>
          </cell>
          <cell r="N12106">
            <v>0</v>
          </cell>
        </row>
        <row r="12107">
          <cell r="B12107" t="str">
            <v>LU115568426643858</v>
          </cell>
          <cell r="E12107" t="str">
            <v>LU1155684266</v>
          </cell>
          <cell r="F12107">
            <v>43858</v>
          </cell>
          <cell r="H12107">
            <v>21.28</v>
          </cell>
          <cell r="I12107">
            <v>-0.27693806637202301</v>
          </cell>
          <cell r="J12107">
            <v>0</v>
          </cell>
          <cell r="L12107">
            <v>20.30206879883216</v>
          </cell>
          <cell r="N12107">
            <v>0</v>
          </cell>
        </row>
        <row r="12108">
          <cell r="B12108" t="str">
            <v>LU115568426643859</v>
          </cell>
          <cell r="E12108" t="str">
            <v>LU1155684266</v>
          </cell>
          <cell r="F12108">
            <v>43859</v>
          </cell>
          <cell r="H12108">
            <v>21.28</v>
          </cell>
          <cell r="I12108">
            <v>0.20156891663275522</v>
          </cell>
          <cell r="J12108">
            <v>0</v>
          </cell>
          <cell r="L12108">
            <v>20.503637715464915</v>
          </cell>
          <cell r="N12108">
            <v>0</v>
          </cell>
        </row>
        <row r="12109">
          <cell r="B12109" t="str">
            <v>LU115568426643860</v>
          </cell>
          <cell r="E12109" t="str">
            <v>LU1155684266</v>
          </cell>
          <cell r="F12109">
            <v>43860</v>
          </cell>
          <cell r="H12109">
            <v>21.28</v>
          </cell>
          <cell r="I12109">
            <v>0.17811645098601997</v>
          </cell>
          <cell r="J12109">
            <v>0</v>
          </cell>
          <cell r="L12109">
            <v>20.681754166450936</v>
          </cell>
          <cell r="N12109">
            <v>0</v>
          </cell>
        </row>
        <row r="12110">
          <cell r="B12110" t="str">
            <v>LU115568426643861</v>
          </cell>
          <cell r="E12110" t="str">
            <v>LU1155684266</v>
          </cell>
          <cell r="F12110">
            <v>43861</v>
          </cell>
          <cell r="H12110">
            <v>21.28</v>
          </cell>
          <cell r="I12110">
            <v>-46.82228697287173</v>
          </cell>
          <cell r="J12110">
            <v>0</v>
          </cell>
          <cell r="L12110">
            <v>-26.140532806420794</v>
          </cell>
          <cell r="N12110">
            <v>0</v>
          </cell>
        </row>
        <row r="12111">
          <cell r="B12111" t="str">
            <v>LU115568426643862</v>
          </cell>
          <cell r="E12111" t="str">
            <v>LU1155684266</v>
          </cell>
          <cell r="F12111">
            <v>43862</v>
          </cell>
          <cell r="H12111">
            <v>21.28</v>
          </cell>
          <cell r="I12111">
            <v>0.20156891663275522</v>
          </cell>
          <cell r="J12111">
            <v>0</v>
          </cell>
          <cell r="L12111">
            <v>-25.938963889788038</v>
          </cell>
          <cell r="N12111">
            <v>0</v>
          </cell>
        </row>
        <row r="12112">
          <cell r="B12112" t="str">
            <v>LU115568426643863</v>
          </cell>
          <cell r="E12112" t="str">
            <v>LU1155684266</v>
          </cell>
          <cell r="F12112">
            <v>43863</v>
          </cell>
          <cell r="H12112">
            <v>21.28</v>
          </cell>
          <cell r="I12112">
            <v>0.20156891663275522</v>
          </cell>
          <cell r="J12112">
            <v>0</v>
          </cell>
          <cell r="L12112">
            <v>-25.737394973155283</v>
          </cell>
          <cell r="N12112">
            <v>0</v>
          </cell>
        </row>
        <row r="12113">
          <cell r="B12113" t="str">
            <v>LU115568426643864</v>
          </cell>
          <cell r="E12113" t="str">
            <v>LU1155684266</v>
          </cell>
          <cell r="F12113">
            <v>43864</v>
          </cell>
          <cell r="H12113">
            <v>21.28</v>
          </cell>
          <cell r="I12113">
            <v>-3.5423903675931996</v>
          </cell>
          <cell r="J12113">
            <v>0</v>
          </cell>
          <cell r="L12113">
            <v>-29.279785340748482</v>
          </cell>
          <cell r="N12113">
            <v>0</v>
          </cell>
        </row>
        <row r="12114">
          <cell r="B12114" t="str">
            <v>LU115568426643865</v>
          </cell>
          <cell r="E12114" t="str">
            <v>LU1155684266</v>
          </cell>
          <cell r="F12114">
            <v>43865</v>
          </cell>
          <cell r="H12114">
            <v>21.28</v>
          </cell>
          <cell r="I12114">
            <v>0.15792304732289097</v>
          </cell>
          <cell r="J12114">
            <v>0</v>
          </cell>
          <cell r="L12114">
            <v>-29.12186229342559</v>
          </cell>
          <cell r="N12114">
            <v>0</v>
          </cell>
        </row>
        <row r="12115">
          <cell r="B12115" t="str">
            <v>LU115568426643866</v>
          </cell>
          <cell r="E12115" t="str">
            <v>LU1155684266</v>
          </cell>
          <cell r="F12115">
            <v>43866</v>
          </cell>
          <cell r="H12115">
            <v>21.28</v>
          </cell>
          <cell r="I12115">
            <v>0.20156891663275522</v>
          </cell>
          <cell r="J12115">
            <v>0</v>
          </cell>
          <cell r="L12115">
            <v>-28.920293376792834</v>
          </cell>
          <cell r="N12115">
            <v>0</v>
          </cell>
        </row>
        <row r="12116">
          <cell r="B12116" t="str">
            <v>LU115568426643867</v>
          </cell>
          <cell r="E12116" t="str">
            <v>LU1155684266</v>
          </cell>
          <cell r="F12116">
            <v>43867</v>
          </cell>
          <cell r="H12116">
            <v>21.28</v>
          </cell>
          <cell r="I12116">
            <v>7.8227895105317753</v>
          </cell>
          <cell r="J12116">
            <v>0</v>
          </cell>
          <cell r="L12116">
            <v>-21.097503866261057</v>
          </cell>
          <cell r="N12116">
            <v>0</v>
          </cell>
        </row>
        <row r="12117">
          <cell r="B12117" t="str">
            <v>LU115568426643868</v>
          </cell>
          <cell r="E12117" t="str">
            <v>LU1155684266</v>
          </cell>
          <cell r="F12117">
            <v>43868</v>
          </cell>
          <cell r="H12117">
            <v>21.28</v>
          </cell>
          <cell r="I12117">
            <v>0.20156891663275522</v>
          </cell>
          <cell r="J12117">
            <v>0</v>
          </cell>
          <cell r="L12117">
            <v>-20.895934949628302</v>
          </cell>
          <cell r="N12117">
            <v>0</v>
          </cell>
        </row>
        <row r="12118">
          <cell r="B12118" t="str">
            <v>LU115568426643869</v>
          </cell>
          <cell r="E12118" t="str">
            <v>LU1155684266</v>
          </cell>
          <cell r="F12118">
            <v>43869</v>
          </cell>
          <cell r="H12118">
            <v>21.28</v>
          </cell>
          <cell r="I12118">
            <v>0.20156891663275522</v>
          </cell>
          <cell r="J12118">
            <v>0</v>
          </cell>
          <cell r="L12118">
            <v>-20.694366032995546</v>
          </cell>
          <cell r="N12118">
            <v>0</v>
          </cell>
        </row>
        <row r="12119">
          <cell r="B12119" t="str">
            <v>LU115568426643870</v>
          </cell>
          <cell r="E12119" t="str">
            <v>LU1155684266</v>
          </cell>
          <cell r="F12119">
            <v>43870</v>
          </cell>
          <cell r="H12119">
            <v>21.28</v>
          </cell>
          <cell r="I12119">
            <v>0.20156891663275522</v>
          </cell>
          <cell r="J12119">
            <v>0</v>
          </cell>
          <cell r="L12119">
            <v>-20.492797116362791</v>
          </cell>
          <cell r="N12119">
            <v>0</v>
          </cell>
        </row>
        <row r="12120">
          <cell r="B12120" t="str">
            <v>LU115568426643871</v>
          </cell>
          <cell r="E12120" t="str">
            <v>LU1155684266</v>
          </cell>
          <cell r="F12120">
            <v>43871</v>
          </cell>
          <cell r="H12120">
            <v>21.28</v>
          </cell>
          <cell r="I12120">
            <v>0.20156891663275522</v>
          </cell>
          <cell r="J12120">
            <v>0</v>
          </cell>
          <cell r="L12120">
            <v>-20.291228199730035</v>
          </cell>
          <cell r="N12120">
            <v>0</v>
          </cell>
        </row>
        <row r="12121">
          <cell r="B12121" t="str">
            <v>LU115568426643872</v>
          </cell>
          <cell r="E12121" t="str">
            <v>LU1155684266</v>
          </cell>
          <cell r="F12121">
            <v>43872</v>
          </cell>
          <cell r="H12121">
            <v>21.28</v>
          </cell>
          <cell r="I12121">
            <v>-2.8290807975710014E-2</v>
          </cell>
          <cell r="J12121">
            <v>0</v>
          </cell>
          <cell r="L12121">
            <v>-20.319519007705747</v>
          </cell>
          <cell r="N12121">
            <v>0</v>
          </cell>
        </row>
        <row r="12122">
          <cell r="B12122" t="str">
            <v>LU115568426643873</v>
          </cell>
          <cell r="E12122" t="str">
            <v>LU1155684266</v>
          </cell>
          <cell r="F12122">
            <v>43873</v>
          </cell>
          <cell r="H12122">
            <v>21.28</v>
          </cell>
          <cell r="I12122">
            <v>0.20156891663275522</v>
          </cell>
          <cell r="J12122">
            <v>0</v>
          </cell>
          <cell r="L12122">
            <v>-20.117950091072991</v>
          </cell>
          <cell r="N12122">
            <v>0</v>
          </cell>
        </row>
        <row r="12123">
          <cell r="B12123" t="str">
            <v>LU115568426643874</v>
          </cell>
          <cell r="E12123" t="str">
            <v>LU1155684266</v>
          </cell>
          <cell r="F12123">
            <v>43874</v>
          </cell>
          <cell r="H12123">
            <v>21.28</v>
          </cell>
          <cell r="I12123">
            <v>12.516222185981688</v>
          </cell>
          <cell r="J12123">
            <v>0</v>
          </cell>
          <cell r="L12123">
            <v>-7.6017279050913036</v>
          </cell>
          <cell r="N12123">
            <v>0</v>
          </cell>
        </row>
        <row r="12124">
          <cell r="B12124" t="str">
            <v>LU115568426643875</v>
          </cell>
          <cell r="E12124" t="str">
            <v>LU1155684266</v>
          </cell>
          <cell r="F12124">
            <v>43875</v>
          </cell>
          <cell r="H12124">
            <v>21.28</v>
          </cell>
          <cell r="I12124">
            <v>0.20156891663275522</v>
          </cell>
          <cell r="J12124">
            <v>0</v>
          </cell>
          <cell r="L12124">
            <v>-7.4001589884585481</v>
          </cell>
          <cell r="N12124">
            <v>0</v>
          </cell>
        </row>
        <row r="12125">
          <cell r="B12125" t="str">
            <v>LU115568426643876</v>
          </cell>
          <cell r="E12125" t="str">
            <v>LU1155684266</v>
          </cell>
          <cell r="F12125">
            <v>43876</v>
          </cell>
          <cell r="H12125">
            <v>21.28</v>
          </cell>
          <cell r="I12125">
            <v>0.20156891663275522</v>
          </cell>
          <cell r="J12125">
            <v>0</v>
          </cell>
          <cell r="L12125">
            <v>-7.1985900718257927</v>
          </cell>
          <cell r="N12125">
            <v>0</v>
          </cell>
        </row>
        <row r="12126">
          <cell r="B12126" t="str">
            <v>LU115568426643877</v>
          </cell>
          <cell r="E12126" t="str">
            <v>LU1155684266</v>
          </cell>
          <cell r="F12126">
            <v>43877</v>
          </cell>
          <cell r="H12126">
            <v>21.28</v>
          </cell>
          <cell r="I12126">
            <v>0.20156891663275522</v>
          </cell>
          <cell r="J12126">
            <v>0</v>
          </cell>
          <cell r="L12126">
            <v>-6.9970211551930372</v>
          </cell>
          <cell r="N12126">
            <v>0</v>
          </cell>
        </row>
        <row r="12127">
          <cell r="B12127" t="str">
            <v>LU115568426643878</v>
          </cell>
          <cell r="E12127" t="str">
            <v>LU1155684266</v>
          </cell>
          <cell r="F12127">
            <v>43878</v>
          </cell>
          <cell r="H12127">
            <v>21.28</v>
          </cell>
          <cell r="I12127">
            <v>-0.20594163767032586</v>
          </cell>
          <cell r="J12127">
            <v>0</v>
          </cell>
          <cell r="L12127">
            <v>-7.2029627928633628</v>
          </cell>
          <cell r="N12127">
            <v>0</v>
          </cell>
        </row>
        <row r="12128">
          <cell r="B12128" t="str">
            <v>LU115568426643879</v>
          </cell>
          <cell r="E12128" t="str">
            <v>LU1155684266</v>
          </cell>
          <cell r="F12128">
            <v>43879</v>
          </cell>
          <cell r="H12128">
            <v>21.28</v>
          </cell>
          <cell r="I12128">
            <v>0.20156891663275522</v>
          </cell>
          <cell r="J12128">
            <v>0</v>
          </cell>
          <cell r="L12128">
            <v>-7.0013938762306074</v>
          </cell>
          <cell r="N12128">
            <v>0</v>
          </cell>
        </row>
        <row r="12129">
          <cell r="B12129" t="str">
            <v>LU115568426643880</v>
          </cell>
          <cell r="E12129" t="str">
            <v>LU1155684266</v>
          </cell>
          <cell r="F12129">
            <v>43880</v>
          </cell>
          <cell r="H12129">
            <v>21.28</v>
          </cell>
          <cell r="I12129">
            <v>0.20156891663275522</v>
          </cell>
          <cell r="J12129">
            <v>0</v>
          </cell>
          <cell r="L12129">
            <v>-6.7998249595978519</v>
          </cell>
          <cell r="N12129">
            <v>0</v>
          </cell>
        </row>
        <row r="12130">
          <cell r="B12130" t="str">
            <v>LU115568426643881</v>
          </cell>
          <cell r="E12130" t="str">
            <v>LU1155684266</v>
          </cell>
          <cell r="F12130">
            <v>43881</v>
          </cell>
          <cell r="H12130">
            <v>21.28</v>
          </cell>
          <cell r="I12130">
            <v>0.20156891663275522</v>
          </cell>
          <cell r="J12130">
            <v>0</v>
          </cell>
          <cell r="L12130">
            <v>-6.5982560429650965</v>
          </cell>
          <cell r="N12130">
            <v>0</v>
          </cell>
        </row>
        <row r="12131">
          <cell r="B12131" t="str">
            <v>LU115568426643882</v>
          </cell>
          <cell r="E12131" t="str">
            <v>LU1155684266</v>
          </cell>
          <cell r="F12131">
            <v>43882</v>
          </cell>
          <cell r="H12131">
            <v>21.28</v>
          </cell>
          <cell r="I12131">
            <v>0.20156891663275522</v>
          </cell>
          <cell r="J12131">
            <v>0</v>
          </cell>
          <cell r="L12131">
            <v>-6.396687126332341</v>
          </cell>
          <cell r="N12131">
            <v>0</v>
          </cell>
        </row>
        <row r="12132">
          <cell r="B12132" t="str">
            <v>LU115568426643883</v>
          </cell>
          <cell r="E12132" t="str">
            <v>LU1155684266</v>
          </cell>
          <cell r="F12132">
            <v>43883</v>
          </cell>
          <cell r="H12132">
            <v>21.28</v>
          </cell>
          <cell r="I12132">
            <v>0.20156891663275522</v>
          </cell>
          <cell r="J12132">
            <v>0</v>
          </cell>
          <cell r="L12132">
            <v>-6.1951182096995856</v>
          </cell>
          <cell r="N12132">
            <v>0</v>
          </cell>
        </row>
        <row r="12133">
          <cell r="B12133" t="str">
            <v>LU115568426643884</v>
          </cell>
          <cell r="E12133" t="str">
            <v>LU1155684266</v>
          </cell>
          <cell r="F12133">
            <v>43884</v>
          </cell>
          <cell r="H12133">
            <v>21.28</v>
          </cell>
          <cell r="I12133">
            <v>0.20156891663275522</v>
          </cell>
          <cell r="J12133">
            <v>0</v>
          </cell>
          <cell r="L12133">
            <v>-5.9935492930668302</v>
          </cell>
          <cell r="N12133">
            <v>0</v>
          </cell>
        </row>
        <row r="12134">
          <cell r="B12134" t="str">
            <v>LU115568426643885</v>
          </cell>
          <cell r="E12134" t="str">
            <v>LU1155684266</v>
          </cell>
          <cell r="F12134">
            <v>43885</v>
          </cell>
          <cell r="H12134">
            <v>21.28</v>
          </cell>
          <cell r="I12134">
            <v>0.14820976454822132</v>
          </cell>
          <cell r="J12134">
            <v>0</v>
          </cell>
          <cell r="L12134">
            <v>-5.8453395285186085</v>
          </cell>
          <cell r="N12134">
            <v>0</v>
          </cell>
        </row>
        <row r="12135">
          <cell r="B12135" t="str">
            <v>LU115568426643886</v>
          </cell>
          <cell r="E12135" t="str">
            <v>LU1155684266</v>
          </cell>
          <cell r="F12135">
            <v>43886</v>
          </cell>
          <cell r="H12135">
            <v>21.28</v>
          </cell>
          <cell r="I12135">
            <v>0.20156891663275522</v>
          </cell>
          <cell r="J12135">
            <v>0</v>
          </cell>
          <cell r="L12135">
            <v>-5.6437706118858531</v>
          </cell>
          <cell r="N12135">
            <v>0</v>
          </cell>
        </row>
        <row r="12136">
          <cell r="B12136" t="str">
            <v>LU115568426643887</v>
          </cell>
          <cell r="E12136" t="str">
            <v>LU1155684266</v>
          </cell>
          <cell r="F12136">
            <v>43887</v>
          </cell>
          <cell r="H12136">
            <v>21.28</v>
          </cell>
          <cell r="I12136">
            <v>0.20156891663275522</v>
          </cell>
          <cell r="J12136">
            <v>0</v>
          </cell>
          <cell r="L12136">
            <v>-5.4422016952530976</v>
          </cell>
          <cell r="N12136">
            <v>0</v>
          </cell>
        </row>
        <row r="12137">
          <cell r="B12137" t="str">
            <v>LU115568426643888</v>
          </cell>
          <cell r="E12137" t="str">
            <v>LU1155684266</v>
          </cell>
          <cell r="F12137">
            <v>43888</v>
          </cell>
          <cell r="H12137">
            <v>21.28</v>
          </cell>
          <cell r="I12137">
            <v>-1.8014829969005439</v>
          </cell>
          <cell r="J12137">
            <v>0</v>
          </cell>
          <cell r="L12137">
            <v>-7.2436846921536411</v>
          </cell>
          <cell r="N12137">
            <v>0</v>
          </cell>
        </row>
        <row r="12138">
          <cell r="B12138" t="str">
            <v>LU115568426643889</v>
          </cell>
          <cell r="E12138" t="str">
            <v>LU1155684266</v>
          </cell>
          <cell r="F12138">
            <v>43889</v>
          </cell>
          <cell r="H12138">
            <v>21.28</v>
          </cell>
          <cell r="I12138">
            <v>-48.774030583075643</v>
          </cell>
          <cell r="J12138">
            <v>0</v>
          </cell>
          <cell r="L12138">
            <v>-56.017715275229286</v>
          </cell>
          <cell r="N12138">
            <v>0</v>
          </cell>
        </row>
        <row r="12139">
          <cell r="B12139" t="str">
            <v>LU115568426643890</v>
          </cell>
          <cell r="E12139" t="str">
            <v>LU1155684266</v>
          </cell>
          <cell r="F12139">
            <v>43890</v>
          </cell>
          <cell r="H12139">
            <v>21.28</v>
          </cell>
          <cell r="I12139">
            <v>0.20156891663275522</v>
          </cell>
          <cell r="J12139">
            <v>0</v>
          </cell>
          <cell r="L12139">
            <v>-55.816146358596534</v>
          </cell>
          <cell r="N12139">
            <v>0</v>
          </cell>
        </row>
        <row r="12140">
          <cell r="B12140" t="str">
            <v>LU115568426643891</v>
          </cell>
          <cell r="E12140" t="str">
            <v>LU1155684266</v>
          </cell>
          <cell r="F12140">
            <v>43891</v>
          </cell>
          <cell r="H12140">
            <v>21.28</v>
          </cell>
          <cell r="I12140">
            <v>0.20156891663275522</v>
          </cell>
          <cell r="J12140">
            <v>0</v>
          </cell>
          <cell r="L12140">
            <v>-55.614577441963782</v>
          </cell>
          <cell r="N12140">
            <v>0</v>
          </cell>
        </row>
        <row r="12141">
          <cell r="B12141" t="str">
            <v>LU115568426643892</v>
          </cell>
          <cell r="E12141" t="str">
            <v>LU1155684266</v>
          </cell>
          <cell r="F12141">
            <v>43892</v>
          </cell>
          <cell r="H12141">
            <v>21.28</v>
          </cell>
          <cell r="I12141">
            <v>-7.1269845826915312E-2</v>
          </cell>
          <cell r="J12141">
            <v>0</v>
          </cell>
          <cell r="L12141">
            <v>-55.6858472877907</v>
          </cell>
          <cell r="N12141">
            <v>0</v>
          </cell>
        </row>
        <row r="12142">
          <cell r="B12142" t="str">
            <v>LU115568426643893</v>
          </cell>
          <cell r="E12142" t="str">
            <v>LU1155684266</v>
          </cell>
          <cell r="F12142">
            <v>43893</v>
          </cell>
          <cell r="H12142">
            <v>21.28</v>
          </cell>
          <cell r="I12142">
            <v>0.20156891663275522</v>
          </cell>
          <cell r="J12142">
            <v>0</v>
          </cell>
          <cell r="L12142">
            <v>-55.484278371157949</v>
          </cell>
          <cell r="N12142">
            <v>0</v>
          </cell>
        </row>
        <row r="12143">
          <cell r="B12143" t="str">
            <v>LU115568426643894</v>
          </cell>
          <cell r="E12143" t="str">
            <v>LU1155684266</v>
          </cell>
          <cell r="F12143">
            <v>43894</v>
          </cell>
          <cell r="H12143">
            <v>21.28</v>
          </cell>
          <cell r="I12143">
            <v>0.20156891663275522</v>
          </cell>
          <cell r="J12143">
            <v>0</v>
          </cell>
          <cell r="L12143">
            <v>-55.282709454525197</v>
          </cell>
          <cell r="N12143">
            <v>0</v>
          </cell>
        </row>
        <row r="12144">
          <cell r="B12144" t="str">
            <v>LU115568426643895</v>
          </cell>
          <cell r="E12144" t="str">
            <v>LU1155684266</v>
          </cell>
          <cell r="F12144">
            <v>43895</v>
          </cell>
          <cell r="H12144">
            <v>21.28</v>
          </cell>
          <cell r="I12144">
            <v>0.20156891663275522</v>
          </cell>
          <cell r="J12144">
            <v>0</v>
          </cell>
          <cell r="L12144">
            <v>-55.081140537892445</v>
          </cell>
          <cell r="N12144">
            <v>0</v>
          </cell>
        </row>
        <row r="12145">
          <cell r="B12145" t="str">
            <v>LU115568426643896</v>
          </cell>
          <cell r="E12145" t="str">
            <v>LU1155684266</v>
          </cell>
          <cell r="F12145">
            <v>43896</v>
          </cell>
          <cell r="H12145">
            <v>21.28</v>
          </cell>
          <cell r="I12145">
            <v>0.13107835523086084</v>
          </cell>
          <cell r="J12145">
            <v>0</v>
          </cell>
          <cell r="L12145">
            <v>-54.950062182661583</v>
          </cell>
          <cell r="N12145">
            <v>0</v>
          </cell>
        </row>
        <row r="12146">
          <cell r="B12146" t="str">
            <v>LU115568426643897</v>
          </cell>
          <cell r="E12146" t="str">
            <v>LU1155684266</v>
          </cell>
          <cell r="F12146">
            <v>43897</v>
          </cell>
          <cell r="H12146">
            <v>21.28</v>
          </cell>
          <cell r="I12146">
            <v>0.20156891663275522</v>
          </cell>
          <cell r="J12146">
            <v>0</v>
          </cell>
          <cell r="L12146">
            <v>-54.748493266028831</v>
          </cell>
          <cell r="N12146">
            <v>0</v>
          </cell>
        </row>
        <row r="12147">
          <cell r="B12147" t="str">
            <v>LU115568426643898</v>
          </cell>
          <cell r="E12147" t="str">
            <v>LU1155684266</v>
          </cell>
          <cell r="F12147">
            <v>43898</v>
          </cell>
          <cell r="H12147">
            <v>21.28</v>
          </cell>
          <cell r="I12147">
            <v>0.20156891663275522</v>
          </cell>
          <cell r="J12147">
            <v>0</v>
          </cell>
          <cell r="L12147">
            <v>-54.546924349396079</v>
          </cell>
          <cell r="N12147">
            <v>0</v>
          </cell>
        </row>
        <row r="12148">
          <cell r="B12148" t="str">
            <v>LU115568426643899</v>
          </cell>
          <cell r="E12148" t="str">
            <v>LU1155684266</v>
          </cell>
          <cell r="F12148">
            <v>43899</v>
          </cell>
          <cell r="H12148">
            <v>21.28</v>
          </cell>
          <cell r="I12148">
            <v>0.20156891663275522</v>
          </cell>
          <cell r="J12148">
            <v>0</v>
          </cell>
          <cell r="L12148">
            <v>-54.345355432763327</v>
          </cell>
          <cell r="N12148">
            <v>0</v>
          </cell>
        </row>
        <row r="12149">
          <cell r="B12149" t="str">
            <v>LU115568426643900</v>
          </cell>
          <cell r="E12149" t="str">
            <v>LU1155684266</v>
          </cell>
          <cell r="F12149">
            <v>43900</v>
          </cell>
          <cell r="H12149">
            <v>21.28</v>
          </cell>
          <cell r="I12149">
            <v>-8.878094874257263</v>
          </cell>
          <cell r="J12149">
            <v>0</v>
          </cell>
          <cell r="L12149">
            <v>-63.223450307020592</v>
          </cell>
          <cell r="N12149">
            <v>0</v>
          </cell>
        </row>
        <row r="12150">
          <cell r="B12150" t="str">
            <v>LU115568426643901</v>
          </cell>
          <cell r="E12150" t="str">
            <v>LU1155684266</v>
          </cell>
          <cell r="F12150">
            <v>43901</v>
          </cell>
          <cell r="H12150">
            <v>21.28</v>
          </cell>
          <cell r="I12150">
            <v>0.20156891663275522</v>
          </cell>
          <cell r="J12150">
            <v>0</v>
          </cell>
          <cell r="L12150">
            <v>-63.02188139038784</v>
          </cell>
          <cell r="N12150">
            <v>0</v>
          </cell>
        </row>
        <row r="12151">
          <cell r="B12151" t="str">
            <v>LU115568426643902</v>
          </cell>
          <cell r="E12151" t="str">
            <v>LU1155684266</v>
          </cell>
          <cell r="F12151">
            <v>43902</v>
          </cell>
          <cell r="H12151">
            <v>21.28</v>
          </cell>
          <cell r="I12151">
            <v>0.20156891663275522</v>
          </cell>
          <cell r="J12151">
            <v>0</v>
          </cell>
          <cell r="L12151">
            <v>-62.820312473755088</v>
          </cell>
          <cell r="N12151">
            <v>0</v>
          </cell>
        </row>
        <row r="12152">
          <cell r="B12152" t="str">
            <v>LU115568426643903</v>
          </cell>
          <cell r="E12152" t="str">
            <v>LU1155684266</v>
          </cell>
          <cell r="F12152">
            <v>43903</v>
          </cell>
          <cell r="H12152">
            <v>21.28</v>
          </cell>
          <cell r="I12152">
            <v>0.13740485814364306</v>
          </cell>
          <cell r="J12152">
            <v>0</v>
          </cell>
          <cell r="L12152">
            <v>-62.682907615611448</v>
          </cell>
          <cell r="N12152">
            <v>0</v>
          </cell>
        </row>
        <row r="12153">
          <cell r="B12153" t="str">
            <v>LU115568426643904</v>
          </cell>
          <cell r="E12153" t="str">
            <v>LU1155684266</v>
          </cell>
          <cell r="F12153">
            <v>43904</v>
          </cell>
          <cell r="H12153">
            <v>21.28</v>
          </cell>
          <cell r="I12153">
            <v>0.20156891663275522</v>
          </cell>
          <cell r="J12153">
            <v>0</v>
          </cell>
          <cell r="L12153">
            <v>-62.481338698978696</v>
          </cell>
          <cell r="N12153">
            <v>0</v>
          </cell>
        </row>
        <row r="12154">
          <cell r="B12154" t="str">
            <v>LU115568426643905</v>
          </cell>
          <cell r="E12154" t="str">
            <v>LU1155684266</v>
          </cell>
          <cell r="F12154">
            <v>43905</v>
          </cell>
          <cell r="H12154">
            <v>21.28</v>
          </cell>
          <cell r="I12154">
            <v>0.20156891663275522</v>
          </cell>
          <cell r="J12154">
            <v>0</v>
          </cell>
          <cell r="L12154">
            <v>-62.279769782345944</v>
          </cell>
          <cell r="N12154">
            <v>0</v>
          </cell>
        </row>
        <row r="12155">
          <cell r="B12155" t="str">
            <v>LU115568426643906</v>
          </cell>
          <cell r="E12155" t="str">
            <v>LU1155684266</v>
          </cell>
          <cell r="F12155">
            <v>43906</v>
          </cell>
          <cell r="H12155">
            <v>21.28</v>
          </cell>
          <cell r="I12155">
            <v>0.20156891663275522</v>
          </cell>
          <cell r="J12155">
            <v>0</v>
          </cell>
          <cell r="L12155">
            <v>-62.078200865713193</v>
          </cell>
          <cell r="N12155">
            <v>0</v>
          </cell>
        </row>
        <row r="12156">
          <cell r="B12156" t="str">
            <v>LU115568426643907</v>
          </cell>
          <cell r="E12156" t="str">
            <v>LU1155684266</v>
          </cell>
          <cell r="F12156">
            <v>43907</v>
          </cell>
          <cell r="H12156">
            <v>21.28</v>
          </cell>
          <cell r="I12156">
            <v>0.20156891663275522</v>
          </cell>
          <cell r="J12156">
            <v>0</v>
          </cell>
          <cell r="L12156">
            <v>-61.876631949080441</v>
          </cell>
          <cell r="N12156">
            <v>0</v>
          </cell>
        </row>
        <row r="12157">
          <cell r="B12157" t="str">
            <v>LU115568426643908</v>
          </cell>
          <cell r="E12157" t="str">
            <v>LU1155684266</v>
          </cell>
          <cell r="F12157">
            <v>43908</v>
          </cell>
          <cell r="H12157">
            <v>21.28</v>
          </cell>
          <cell r="I12157">
            <v>0.20156891663275522</v>
          </cell>
          <cell r="J12157">
            <v>0</v>
          </cell>
          <cell r="L12157">
            <v>-61.675063032447689</v>
          </cell>
          <cell r="N12157">
            <v>0</v>
          </cell>
        </row>
        <row r="12158">
          <cell r="B12158" t="str">
            <v>LU115568426643909</v>
          </cell>
          <cell r="E12158" t="str">
            <v>LU1155684266</v>
          </cell>
          <cell r="F12158">
            <v>43909</v>
          </cell>
          <cell r="H12158">
            <v>21.28</v>
          </cell>
          <cell r="I12158">
            <v>0.20156891663275522</v>
          </cell>
          <cell r="J12158">
            <v>0</v>
          </cell>
          <cell r="L12158">
            <v>-61.473494115814937</v>
          </cell>
          <cell r="N12158">
            <v>0</v>
          </cell>
        </row>
        <row r="12159">
          <cell r="B12159" t="str">
            <v>LU115568426643910</v>
          </cell>
          <cell r="E12159" t="str">
            <v>LU1155684266</v>
          </cell>
          <cell r="F12159">
            <v>43910</v>
          </cell>
          <cell r="H12159">
            <v>21.28</v>
          </cell>
          <cell r="I12159">
            <v>3.6746867062903005E-2</v>
          </cell>
          <cell r="J12159">
            <v>0</v>
          </cell>
          <cell r="L12159">
            <v>-61.436747248752035</v>
          </cell>
          <cell r="N12159">
            <v>0</v>
          </cell>
        </row>
        <row r="12160">
          <cell r="B12160" t="str">
            <v>LU115568426643911</v>
          </cell>
          <cell r="E12160" t="str">
            <v>LU1155684266</v>
          </cell>
          <cell r="F12160">
            <v>43911</v>
          </cell>
          <cell r="H12160">
            <v>21.28</v>
          </cell>
          <cell r="I12160">
            <v>0.20156891663275522</v>
          </cell>
          <cell r="J12160">
            <v>0</v>
          </cell>
          <cell r="L12160">
            <v>-61.235178332119283</v>
          </cell>
          <cell r="N12160">
            <v>0</v>
          </cell>
        </row>
        <row r="12161">
          <cell r="B12161" t="str">
            <v>LU115568426643912</v>
          </cell>
          <cell r="E12161" t="str">
            <v>LU1155684266</v>
          </cell>
          <cell r="F12161">
            <v>43912</v>
          </cell>
          <cell r="H12161">
            <v>21.28</v>
          </cell>
          <cell r="I12161">
            <v>0.20156891663275522</v>
          </cell>
          <cell r="J12161">
            <v>0</v>
          </cell>
          <cell r="L12161">
            <v>-61.033609415486531</v>
          </cell>
          <cell r="N12161">
            <v>0</v>
          </cell>
        </row>
        <row r="12162">
          <cell r="B12162" t="str">
            <v>LU115568426643913</v>
          </cell>
          <cell r="E12162" t="str">
            <v>LU1155684266</v>
          </cell>
          <cell r="F12162">
            <v>43913</v>
          </cell>
          <cell r="H12162">
            <v>21.28</v>
          </cell>
          <cell r="I12162">
            <v>0.20156891663275522</v>
          </cell>
          <cell r="J12162">
            <v>0</v>
          </cell>
          <cell r="L12162">
            <v>-60.832040498853779</v>
          </cell>
          <cell r="N12162">
            <v>0</v>
          </cell>
        </row>
        <row r="12163">
          <cell r="B12163" t="str">
            <v>LU115568426643914</v>
          </cell>
          <cell r="E12163" t="str">
            <v>LU1155684266</v>
          </cell>
          <cell r="F12163">
            <v>43914</v>
          </cell>
          <cell r="H12163">
            <v>21.28</v>
          </cell>
          <cell r="I12163">
            <v>-2.3192761150409424</v>
          </cell>
          <cell r="J12163">
            <v>0</v>
          </cell>
          <cell r="L12163">
            <v>-63.151316613894721</v>
          </cell>
          <cell r="N12163">
            <v>0</v>
          </cell>
        </row>
        <row r="12164">
          <cell r="B12164" t="str">
            <v>LU115568426643915</v>
          </cell>
          <cell r="E12164" t="str">
            <v>LU1155684266</v>
          </cell>
          <cell r="F12164">
            <v>43915</v>
          </cell>
          <cell r="H12164">
            <v>21.28</v>
          </cell>
          <cell r="I12164">
            <v>-0.46644319618954289</v>
          </cell>
          <cell r="J12164">
            <v>0</v>
          </cell>
          <cell r="L12164">
            <v>-63.617759810084266</v>
          </cell>
          <cell r="N12164">
            <v>0</v>
          </cell>
        </row>
        <row r="12165">
          <cell r="B12165" t="str">
            <v>LU115568426643916</v>
          </cell>
          <cell r="E12165" t="str">
            <v>LU1155684266</v>
          </cell>
          <cell r="F12165">
            <v>43916</v>
          </cell>
          <cell r="H12165">
            <v>21.28</v>
          </cell>
          <cell r="I12165">
            <v>0.20156891663275522</v>
          </cell>
          <cell r="J12165">
            <v>0</v>
          </cell>
          <cell r="L12165">
            <v>-63.416190893451514</v>
          </cell>
          <cell r="N12165">
            <v>0</v>
          </cell>
        </row>
        <row r="12166">
          <cell r="B12166" t="str">
            <v>LU115568426643917</v>
          </cell>
          <cell r="E12166" t="str">
            <v>LU1155684266</v>
          </cell>
          <cell r="F12166">
            <v>43917</v>
          </cell>
          <cell r="H12166">
            <v>21.28</v>
          </cell>
          <cell r="I12166">
            <v>0.20156891663275522</v>
          </cell>
          <cell r="J12166">
            <v>0</v>
          </cell>
          <cell r="L12166">
            <v>-63.214621976818762</v>
          </cell>
          <cell r="N12166">
            <v>0</v>
          </cell>
        </row>
        <row r="12167">
          <cell r="B12167" t="str">
            <v>LU115568426643918</v>
          </cell>
          <cell r="E12167" t="str">
            <v>LU1155684266</v>
          </cell>
          <cell r="F12167">
            <v>43918</v>
          </cell>
          <cell r="H12167">
            <v>21.28</v>
          </cell>
          <cell r="I12167">
            <v>0.20156891663275522</v>
          </cell>
          <cell r="J12167">
            <v>0</v>
          </cell>
          <cell r="L12167">
            <v>-63.01305306018601</v>
          </cell>
          <cell r="N12167">
            <v>0</v>
          </cell>
        </row>
        <row r="12168">
          <cell r="B12168" t="str">
            <v>LU115568426643919</v>
          </cell>
          <cell r="E12168" t="str">
            <v>LU1155684266</v>
          </cell>
          <cell r="F12168">
            <v>43919</v>
          </cell>
          <cell r="H12168">
            <v>21.28</v>
          </cell>
          <cell r="I12168">
            <v>0.20156891663275522</v>
          </cell>
          <cell r="J12168">
            <v>0</v>
          </cell>
          <cell r="L12168">
            <v>-62.811484143553258</v>
          </cell>
          <cell r="N12168">
            <v>0</v>
          </cell>
        </row>
        <row r="12169">
          <cell r="B12169" t="str">
            <v>LU115568426643920</v>
          </cell>
          <cell r="E12169" t="str">
            <v>LU1155684266</v>
          </cell>
          <cell r="F12169">
            <v>43920</v>
          </cell>
          <cell r="H12169">
            <v>21.28</v>
          </cell>
          <cell r="I12169">
            <v>-0.26535345874236249</v>
          </cell>
          <cell r="J12169">
            <v>0</v>
          </cell>
          <cell r="L12169">
            <v>-63.076837602295619</v>
          </cell>
          <cell r="N12169">
            <v>0</v>
          </cell>
        </row>
        <row r="12170">
          <cell r="B12170" t="str">
            <v>LU115568426643921</v>
          </cell>
          <cell r="E12170" t="str">
            <v>LU1155684266</v>
          </cell>
          <cell r="F12170">
            <v>43921</v>
          </cell>
          <cell r="H12170">
            <v>21.28</v>
          </cell>
          <cell r="I12170">
            <v>-52.49404166343141</v>
          </cell>
          <cell r="J12170">
            <v>0</v>
          </cell>
          <cell r="L12170">
            <v>-115.57087926572703</v>
          </cell>
          <cell r="N12170">
            <v>0</v>
          </cell>
        </row>
        <row r="12171">
          <cell r="B12171" t="str">
            <v>LU115568426643922</v>
          </cell>
          <cell r="E12171" t="str">
            <v>LU1155684266</v>
          </cell>
          <cell r="F12171">
            <v>43922</v>
          </cell>
          <cell r="H12171">
            <v>21.28</v>
          </cell>
          <cell r="I12171">
            <v>-4.8309660919760216</v>
          </cell>
          <cell r="J12171">
            <v>0</v>
          </cell>
          <cell r="L12171">
            <v>-120.40184535770305</v>
          </cell>
          <cell r="N12171">
            <v>0</v>
          </cell>
        </row>
        <row r="12172">
          <cell r="B12172" t="str">
            <v>LU115568426643923</v>
          </cell>
          <cell r="E12172" t="str">
            <v>LU1155684266</v>
          </cell>
          <cell r="F12172">
            <v>43923</v>
          </cell>
          <cell r="H12172">
            <v>21.28</v>
          </cell>
          <cell r="I12172">
            <v>5.4824464411275322</v>
          </cell>
          <cell r="J12172">
            <v>0</v>
          </cell>
          <cell r="L12172">
            <v>-114.91939891657552</v>
          </cell>
          <cell r="N12172">
            <v>0</v>
          </cell>
        </row>
        <row r="12173">
          <cell r="B12173" t="str">
            <v>LU115568426643924</v>
          </cell>
          <cell r="E12173" t="str">
            <v>LU1155684266</v>
          </cell>
          <cell r="F12173">
            <v>43924</v>
          </cell>
          <cell r="H12173">
            <v>21.28</v>
          </cell>
          <cell r="I12173">
            <v>0.20156891663275522</v>
          </cell>
          <cell r="J12173">
            <v>0</v>
          </cell>
          <cell r="L12173">
            <v>-114.71782999994277</v>
          </cell>
          <cell r="N12173">
            <v>0</v>
          </cell>
        </row>
        <row r="12174">
          <cell r="B12174" t="str">
            <v>LU115568426643925</v>
          </cell>
          <cell r="E12174" t="str">
            <v>LU1155684266</v>
          </cell>
          <cell r="F12174">
            <v>43925</v>
          </cell>
          <cell r="H12174">
            <v>21.28</v>
          </cell>
          <cell r="I12174">
            <v>0.20156891663275522</v>
          </cell>
          <cell r="J12174">
            <v>0</v>
          </cell>
          <cell r="L12174">
            <v>-114.51626108331001</v>
          </cell>
          <cell r="N12174">
            <v>0</v>
          </cell>
        </row>
        <row r="12175">
          <cell r="B12175" t="str">
            <v>LU115568426643926</v>
          </cell>
          <cell r="E12175" t="str">
            <v>LU1155684266</v>
          </cell>
          <cell r="F12175">
            <v>43926</v>
          </cell>
          <cell r="H12175">
            <v>21.28</v>
          </cell>
          <cell r="I12175">
            <v>0.20156891663275522</v>
          </cell>
          <cell r="J12175">
            <v>0</v>
          </cell>
          <cell r="L12175">
            <v>-114.31469216667726</v>
          </cell>
          <cell r="N12175">
            <v>0</v>
          </cell>
        </row>
        <row r="12176">
          <cell r="B12176" t="str">
            <v>LU115568426643927</v>
          </cell>
          <cell r="E12176" t="str">
            <v>LU1155684266</v>
          </cell>
          <cell r="F12176">
            <v>43927</v>
          </cell>
          <cell r="H12176">
            <v>21.28</v>
          </cell>
          <cell r="I12176">
            <v>0.20156891663275522</v>
          </cell>
          <cell r="J12176">
            <v>0</v>
          </cell>
          <cell r="L12176">
            <v>-114.11312325004451</v>
          </cell>
          <cell r="N12176">
            <v>0</v>
          </cell>
        </row>
        <row r="12177">
          <cell r="B12177" t="str">
            <v>LU115568426643928</v>
          </cell>
          <cell r="E12177" t="str">
            <v>LU1155684266</v>
          </cell>
          <cell r="F12177">
            <v>43928</v>
          </cell>
          <cell r="H12177">
            <v>21.28</v>
          </cell>
          <cell r="I12177">
            <v>0.20156891663275522</v>
          </cell>
          <cell r="J12177">
            <v>0</v>
          </cell>
          <cell r="L12177">
            <v>-113.91155433341176</v>
          </cell>
          <cell r="N12177">
            <v>0</v>
          </cell>
        </row>
        <row r="12178">
          <cell r="B12178" t="str">
            <v>LU115568426643929</v>
          </cell>
          <cell r="E12178" t="str">
            <v>LU1155684266</v>
          </cell>
          <cell r="F12178">
            <v>43929</v>
          </cell>
          <cell r="H12178">
            <v>21.28</v>
          </cell>
          <cell r="I12178">
            <v>32.996447226455977</v>
          </cell>
          <cell r="J12178">
            <v>0</v>
          </cell>
          <cell r="L12178">
            <v>-80.915107106955787</v>
          </cell>
          <cell r="N12178">
            <v>0</v>
          </cell>
        </row>
        <row r="12179">
          <cell r="B12179" t="str">
            <v>LU115568426643930</v>
          </cell>
          <cell r="E12179" t="str">
            <v>LU1155684266</v>
          </cell>
          <cell r="F12179">
            <v>43930</v>
          </cell>
          <cell r="H12179">
            <v>21.28</v>
          </cell>
          <cell r="I12179">
            <v>-4.1112114273567375</v>
          </cell>
          <cell r="J12179">
            <v>0</v>
          </cell>
          <cell r="L12179">
            <v>-85.026318534312523</v>
          </cell>
          <cell r="N12179">
            <v>0</v>
          </cell>
        </row>
        <row r="12180">
          <cell r="B12180" t="str">
            <v>LU115568426643931</v>
          </cell>
          <cell r="E12180" t="str">
            <v>LU1155684266</v>
          </cell>
          <cell r="F12180">
            <v>43931</v>
          </cell>
          <cell r="H12180">
            <v>21.28</v>
          </cell>
          <cell r="I12180">
            <v>0.20156891663275522</v>
          </cell>
          <cell r="J12180">
            <v>0</v>
          </cell>
          <cell r="L12180">
            <v>-84.824749617679771</v>
          </cell>
          <cell r="N12180">
            <v>0</v>
          </cell>
        </row>
        <row r="12181">
          <cell r="B12181" t="str">
            <v>LU115568426643932</v>
          </cell>
          <cell r="E12181" t="str">
            <v>LU1155684266</v>
          </cell>
          <cell r="F12181">
            <v>43932</v>
          </cell>
          <cell r="H12181">
            <v>21.28</v>
          </cell>
          <cell r="I12181">
            <v>0.20156891663275522</v>
          </cell>
          <cell r="J12181">
            <v>0</v>
          </cell>
          <cell r="L12181">
            <v>-84.623180701047019</v>
          </cell>
          <cell r="N12181">
            <v>0</v>
          </cell>
        </row>
        <row r="12182">
          <cell r="B12182" t="str">
            <v>LU115568426643933</v>
          </cell>
          <cell r="E12182" t="str">
            <v>LU1155684266</v>
          </cell>
          <cell r="F12182">
            <v>43933</v>
          </cell>
          <cell r="H12182">
            <v>21.28</v>
          </cell>
          <cell r="I12182">
            <v>0.20156891663275522</v>
          </cell>
          <cell r="J12182">
            <v>0</v>
          </cell>
          <cell r="L12182">
            <v>-84.421611784414267</v>
          </cell>
          <cell r="N12182">
            <v>0</v>
          </cell>
        </row>
        <row r="12183">
          <cell r="B12183" t="str">
            <v>LU115568426643934</v>
          </cell>
          <cell r="E12183" t="str">
            <v>LU1155684266</v>
          </cell>
          <cell r="F12183">
            <v>43934</v>
          </cell>
          <cell r="H12183">
            <v>21.28</v>
          </cell>
          <cell r="I12183">
            <v>0.20156891663275522</v>
          </cell>
          <cell r="J12183">
            <v>0</v>
          </cell>
          <cell r="L12183">
            <v>-84.220042867781515</v>
          </cell>
          <cell r="N12183">
            <v>0</v>
          </cell>
        </row>
        <row r="12184">
          <cell r="B12184" t="str">
            <v>LU115568426643935</v>
          </cell>
          <cell r="E12184" t="str">
            <v>LU1155684266</v>
          </cell>
          <cell r="F12184">
            <v>43935</v>
          </cell>
          <cell r="H12184">
            <v>21.28</v>
          </cell>
          <cell r="I12184">
            <v>5.2652270340337232E-2</v>
          </cell>
          <cell r="J12184">
            <v>0</v>
          </cell>
          <cell r="L12184">
            <v>-84.167390597441184</v>
          </cell>
          <cell r="N12184">
            <v>0</v>
          </cell>
        </row>
        <row r="12185">
          <cell r="B12185" t="str">
            <v>LU115568426643936</v>
          </cell>
          <cell r="E12185" t="str">
            <v>LU1155684266</v>
          </cell>
          <cell r="F12185">
            <v>43936</v>
          </cell>
          <cell r="H12185">
            <v>21.28</v>
          </cell>
          <cell r="I12185">
            <v>0.15104983037303155</v>
          </cell>
          <cell r="J12185">
            <v>0</v>
          </cell>
          <cell r="L12185">
            <v>-84.016340767068158</v>
          </cell>
          <cell r="N12185">
            <v>0</v>
          </cell>
        </row>
        <row r="12186">
          <cell r="B12186" t="str">
            <v>LU115568426643937</v>
          </cell>
          <cell r="E12186" t="str">
            <v>LU1155684266</v>
          </cell>
          <cell r="F12186">
            <v>43937</v>
          </cell>
          <cell r="H12186">
            <v>21.28</v>
          </cell>
          <cell r="I12186">
            <v>3.7607728146072883E-2</v>
          </cell>
          <cell r="J12186">
            <v>0</v>
          </cell>
          <cell r="L12186">
            <v>-83.978733038922087</v>
          </cell>
          <cell r="N12186">
            <v>0</v>
          </cell>
        </row>
        <row r="12187">
          <cell r="B12187" t="str">
            <v>LU115568426643938</v>
          </cell>
          <cell r="E12187" t="str">
            <v>LU1155684266</v>
          </cell>
          <cell r="F12187">
            <v>43938</v>
          </cell>
          <cell r="H12187">
            <v>21.28</v>
          </cell>
          <cell r="I12187">
            <v>0.13753406382899264</v>
          </cell>
          <cell r="J12187">
            <v>0</v>
          </cell>
          <cell r="L12187">
            <v>-83.841198975093093</v>
          </cell>
          <cell r="N12187">
            <v>0</v>
          </cell>
        </row>
        <row r="12188">
          <cell r="B12188" t="str">
            <v>LU115568426643939</v>
          </cell>
          <cell r="E12188" t="str">
            <v>LU1155684266</v>
          </cell>
          <cell r="F12188">
            <v>43939</v>
          </cell>
          <cell r="H12188">
            <v>21.28</v>
          </cell>
          <cell r="I12188">
            <v>0.20156891663275522</v>
          </cell>
          <cell r="J12188">
            <v>0</v>
          </cell>
          <cell r="L12188">
            <v>-83.639630058460341</v>
          </cell>
          <cell r="N12188">
            <v>0</v>
          </cell>
        </row>
        <row r="12189">
          <cell r="B12189" t="str">
            <v>LU115568426643940</v>
          </cell>
          <cell r="E12189" t="str">
            <v>LU1155684266</v>
          </cell>
          <cell r="F12189">
            <v>43940</v>
          </cell>
          <cell r="H12189">
            <v>21.28</v>
          </cell>
          <cell r="I12189">
            <v>0.20156891663275522</v>
          </cell>
          <cell r="J12189">
            <v>0</v>
          </cell>
          <cell r="L12189">
            <v>-83.438061141827589</v>
          </cell>
          <cell r="N12189">
            <v>0</v>
          </cell>
        </row>
        <row r="12190">
          <cell r="B12190" t="str">
            <v>LU115568426643941</v>
          </cell>
          <cell r="E12190" t="str">
            <v>LU1155684266</v>
          </cell>
          <cell r="F12190">
            <v>43941</v>
          </cell>
          <cell r="H12190">
            <v>21.28</v>
          </cell>
          <cell r="I12190">
            <v>0.20156891663275522</v>
          </cell>
          <cell r="J12190">
            <v>0</v>
          </cell>
          <cell r="L12190">
            <v>-83.236492225194837</v>
          </cell>
          <cell r="N12190">
            <v>0</v>
          </cell>
        </row>
        <row r="12191">
          <cell r="B12191" t="str">
            <v>LU115568426643942</v>
          </cell>
          <cell r="E12191" t="str">
            <v>LU1155684266</v>
          </cell>
          <cell r="F12191">
            <v>43942</v>
          </cell>
          <cell r="H12191">
            <v>21.28</v>
          </cell>
          <cell r="I12191">
            <v>0.20156891663275522</v>
          </cell>
          <cell r="J12191">
            <v>0</v>
          </cell>
          <cell r="L12191">
            <v>-83.034923308562085</v>
          </cell>
          <cell r="N12191">
            <v>0</v>
          </cell>
        </row>
        <row r="12192">
          <cell r="B12192" t="str">
            <v>LU115568426643943</v>
          </cell>
          <cell r="E12192" t="str">
            <v>LU1155684266</v>
          </cell>
          <cell r="F12192">
            <v>43943</v>
          </cell>
          <cell r="H12192">
            <v>21.28</v>
          </cell>
          <cell r="I12192">
            <v>0.20156891663275522</v>
          </cell>
          <cell r="J12192">
            <v>0</v>
          </cell>
          <cell r="L12192">
            <v>-82.833354391929333</v>
          </cell>
          <cell r="N12192">
            <v>0</v>
          </cell>
        </row>
        <row r="12193">
          <cell r="B12193" t="str">
            <v>LU115568426643944</v>
          </cell>
          <cell r="E12193" t="str">
            <v>LU1155684266</v>
          </cell>
          <cell r="F12193">
            <v>43944</v>
          </cell>
          <cell r="H12193">
            <v>21.28</v>
          </cell>
          <cell r="I12193">
            <v>0.17516279176522426</v>
          </cell>
          <cell r="J12193">
            <v>0</v>
          </cell>
          <cell r="L12193">
            <v>-82.658191600164116</v>
          </cell>
          <cell r="N12193">
            <v>0</v>
          </cell>
        </row>
        <row r="12194">
          <cell r="B12194" t="str">
            <v>LU115568426643945</v>
          </cell>
          <cell r="E12194" t="str">
            <v>LU1155684266</v>
          </cell>
          <cell r="F12194">
            <v>43945</v>
          </cell>
          <cell r="H12194">
            <v>21.28</v>
          </cell>
          <cell r="I12194">
            <v>0.20156891663275522</v>
          </cell>
          <cell r="J12194">
            <v>0</v>
          </cell>
          <cell r="L12194">
            <v>-82.456622683531364</v>
          </cell>
          <cell r="N12194">
            <v>0</v>
          </cell>
        </row>
        <row r="12195">
          <cell r="B12195" t="str">
            <v>LU115568426643946</v>
          </cell>
          <cell r="E12195" t="str">
            <v>LU1155684266</v>
          </cell>
          <cell r="F12195">
            <v>43946</v>
          </cell>
          <cell r="H12195">
            <v>21.28</v>
          </cell>
          <cell r="I12195">
            <v>0.20156891663275522</v>
          </cell>
          <cell r="J12195">
            <v>0</v>
          </cell>
          <cell r="L12195">
            <v>-82.255053766898612</v>
          </cell>
          <cell r="N12195">
            <v>0</v>
          </cell>
        </row>
        <row r="12196">
          <cell r="B12196" t="str">
            <v>LU115568426643947</v>
          </cell>
          <cell r="E12196" t="str">
            <v>LU1155684266</v>
          </cell>
          <cell r="F12196">
            <v>43947</v>
          </cell>
          <cell r="H12196">
            <v>21.28</v>
          </cell>
          <cell r="I12196">
            <v>0.20156891663275522</v>
          </cell>
          <cell r="J12196">
            <v>0</v>
          </cell>
          <cell r="L12196">
            <v>-82.05348485026586</v>
          </cell>
          <cell r="N12196">
            <v>0</v>
          </cell>
        </row>
        <row r="12197">
          <cell r="B12197" t="str">
            <v>LU115568426643948</v>
          </cell>
          <cell r="E12197" t="str">
            <v>LU1155684266</v>
          </cell>
          <cell r="F12197">
            <v>43948</v>
          </cell>
          <cell r="H12197">
            <v>21.28</v>
          </cell>
          <cell r="I12197">
            <v>0.10970339801466068</v>
          </cell>
          <cell r="J12197">
            <v>0</v>
          </cell>
          <cell r="L12197">
            <v>-81.943781452251201</v>
          </cell>
          <cell r="N12197">
            <v>0</v>
          </cell>
        </row>
        <row r="12198">
          <cell r="B12198" t="str">
            <v>LU115568426643949</v>
          </cell>
          <cell r="E12198" t="str">
            <v>LU1155684266</v>
          </cell>
          <cell r="F12198">
            <v>43949</v>
          </cell>
          <cell r="H12198">
            <v>21.28</v>
          </cell>
          <cell r="I12198">
            <v>0.20156891663275522</v>
          </cell>
          <cell r="J12198">
            <v>0</v>
          </cell>
          <cell r="L12198">
            <v>-81.742212535618449</v>
          </cell>
          <cell r="N12198">
            <v>0</v>
          </cell>
        </row>
        <row r="12199">
          <cell r="B12199" t="str">
            <v>LU115568426643950</v>
          </cell>
          <cell r="E12199" t="str">
            <v>LU1155684266</v>
          </cell>
          <cell r="F12199">
            <v>43950</v>
          </cell>
          <cell r="H12199">
            <v>21.28</v>
          </cell>
          <cell r="I12199">
            <v>0.20156891663275522</v>
          </cell>
          <cell r="J12199">
            <v>0</v>
          </cell>
          <cell r="L12199">
            <v>-81.540643618985698</v>
          </cell>
          <cell r="N12199">
            <v>0</v>
          </cell>
        </row>
        <row r="12200">
          <cell r="B12200" t="str">
            <v>LU115568426643951</v>
          </cell>
          <cell r="E12200" t="str">
            <v>LU1155684266</v>
          </cell>
          <cell r="F12200">
            <v>43951</v>
          </cell>
          <cell r="H12200">
            <v>21.28</v>
          </cell>
          <cell r="I12200">
            <v>-45.107241752987385</v>
          </cell>
          <cell r="J12200">
            <v>0</v>
          </cell>
          <cell r="L12200">
            <v>-126.64788537197308</v>
          </cell>
          <cell r="N12200">
            <v>0</v>
          </cell>
        </row>
        <row r="12201">
          <cell r="B12201" t="str">
            <v>LU115568426643952</v>
          </cell>
          <cell r="E12201" t="str">
            <v>LU1155684266</v>
          </cell>
          <cell r="F12201">
            <v>43952</v>
          </cell>
          <cell r="H12201">
            <v>21.28</v>
          </cell>
          <cell r="I12201">
            <v>-4.8255356406462218</v>
          </cell>
          <cell r="J12201">
            <v>0</v>
          </cell>
          <cell r="L12201">
            <v>-131.4734210126193</v>
          </cell>
          <cell r="N12201">
            <v>0</v>
          </cell>
        </row>
        <row r="12202">
          <cell r="B12202" t="str">
            <v>LU115568426643953</v>
          </cell>
          <cell r="E12202" t="str">
            <v>LU1155684266</v>
          </cell>
          <cell r="F12202">
            <v>43953</v>
          </cell>
          <cell r="H12202">
            <v>21.28</v>
          </cell>
          <cell r="I12202">
            <v>0.20156891663275522</v>
          </cell>
          <cell r="J12202">
            <v>0</v>
          </cell>
          <cell r="L12202">
            <v>-131.27185209598653</v>
          </cell>
          <cell r="N12202">
            <v>0</v>
          </cell>
        </row>
        <row r="12203">
          <cell r="B12203" t="str">
            <v>LU115568426643954</v>
          </cell>
          <cell r="E12203" t="str">
            <v>LU1155684266</v>
          </cell>
          <cell r="F12203">
            <v>43954</v>
          </cell>
          <cell r="H12203">
            <v>21.28</v>
          </cell>
          <cell r="I12203">
            <v>0.20156891663275522</v>
          </cell>
          <cell r="J12203">
            <v>0</v>
          </cell>
          <cell r="L12203">
            <v>-131.07028317935377</v>
          </cell>
          <cell r="N12203">
            <v>0</v>
          </cell>
        </row>
        <row r="12204">
          <cell r="B12204" t="str">
            <v>LU115568426643955</v>
          </cell>
          <cell r="E12204" t="str">
            <v>LU1155684266</v>
          </cell>
          <cell r="F12204">
            <v>43955</v>
          </cell>
          <cell r="H12204">
            <v>21.28</v>
          </cell>
          <cell r="I12204">
            <v>4.7292305286102926E-2</v>
          </cell>
          <cell r="J12204">
            <v>0</v>
          </cell>
          <cell r="L12204">
            <v>-131.02299087406766</v>
          </cell>
          <cell r="N12204">
            <v>0</v>
          </cell>
        </row>
        <row r="12205">
          <cell r="B12205" t="str">
            <v>LU115568426643956</v>
          </cell>
          <cell r="E12205" t="str">
            <v>LU1155684266</v>
          </cell>
          <cell r="F12205">
            <v>43956</v>
          </cell>
          <cell r="H12205">
            <v>21.28</v>
          </cell>
          <cell r="I12205">
            <v>0.20156891663275522</v>
          </cell>
          <cell r="J12205">
            <v>0</v>
          </cell>
          <cell r="L12205">
            <v>-130.82142195743489</v>
          </cell>
          <cell r="N12205">
            <v>0</v>
          </cell>
        </row>
        <row r="12206">
          <cell r="B12206" t="str">
            <v>LU115568426643957</v>
          </cell>
          <cell r="E12206" t="str">
            <v>LU1155684266</v>
          </cell>
          <cell r="F12206">
            <v>43957</v>
          </cell>
          <cell r="H12206">
            <v>21.28</v>
          </cell>
          <cell r="I12206">
            <v>0.20156891663275522</v>
          </cell>
          <cell r="J12206">
            <v>0</v>
          </cell>
          <cell r="L12206">
            <v>-130.61985304080213</v>
          </cell>
          <cell r="N12206">
            <v>0</v>
          </cell>
        </row>
        <row r="12207">
          <cell r="B12207" t="str">
            <v>LU115568426643958</v>
          </cell>
          <cell r="E12207" t="str">
            <v>LU1155684266</v>
          </cell>
          <cell r="F12207">
            <v>43958</v>
          </cell>
          <cell r="H12207">
            <v>21.28</v>
          </cell>
          <cell r="I12207">
            <v>0.20156891663275522</v>
          </cell>
          <cell r="J12207">
            <v>0</v>
          </cell>
          <cell r="L12207">
            <v>-130.41828412416936</v>
          </cell>
          <cell r="N12207">
            <v>0</v>
          </cell>
        </row>
        <row r="12208">
          <cell r="B12208" t="str">
            <v>LU115568426643959</v>
          </cell>
          <cell r="E12208" t="str">
            <v>LU1155684266</v>
          </cell>
          <cell r="F12208">
            <v>43959</v>
          </cell>
          <cell r="H12208">
            <v>21.28</v>
          </cell>
          <cell r="I12208">
            <v>0.20156891663275522</v>
          </cell>
          <cell r="J12208">
            <v>0</v>
          </cell>
          <cell r="L12208">
            <v>-130.21671520753659</v>
          </cell>
          <cell r="N12208">
            <v>0</v>
          </cell>
        </row>
        <row r="12209">
          <cell r="B12209" t="str">
            <v>LU115568426643960</v>
          </cell>
          <cell r="E12209" t="str">
            <v>LU1155684266</v>
          </cell>
          <cell r="F12209">
            <v>43960</v>
          </cell>
          <cell r="H12209">
            <v>21.28</v>
          </cell>
          <cell r="I12209">
            <v>0.20156891663275522</v>
          </cell>
          <cell r="J12209">
            <v>0</v>
          </cell>
          <cell r="L12209">
            <v>-130.01514629090383</v>
          </cell>
          <cell r="N12209">
            <v>0</v>
          </cell>
        </row>
        <row r="12210">
          <cell r="B12210" t="str">
            <v>LU115568426643961</v>
          </cell>
          <cell r="E12210" t="str">
            <v>LU1155684266</v>
          </cell>
          <cell r="F12210">
            <v>43961</v>
          </cell>
          <cell r="H12210">
            <v>21.28</v>
          </cell>
          <cell r="I12210">
            <v>0.20156891663275522</v>
          </cell>
          <cell r="J12210">
            <v>0</v>
          </cell>
          <cell r="L12210">
            <v>-129.81357737427106</v>
          </cell>
          <cell r="N12210">
            <v>0</v>
          </cell>
        </row>
        <row r="12211">
          <cell r="B12211" t="str">
            <v>LU115568426643962</v>
          </cell>
          <cell r="E12211" t="str">
            <v>LU1155684266</v>
          </cell>
          <cell r="F12211">
            <v>43962</v>
          </cell>
          <cell r="H12211">
            <v>21.28</v>
          </cell>
          <cell r="I12211">
            <v>-0.85692669342180405</v>
          </cell>
          <cell r="J12211">
            <v>0</v>
          </cell>
          <cell r="L12211">
            <v>-130.67050406769286</v>
          </cell>
          <cell r="N12211">
            <v>0</v>
          </cell>
        </row>
        <row r="12212">
          <cell r="B12212" t="str">
            <v>LU115568426643963</v>
          </cell>
          <cell r="E12212" t="str">
            <v>LU1155684266</v>
          </cell>
          <cell r="F12212">
            <v>43963</v>
          </cell>
          <cell r="H12212">
            <v>21.28</v>
          </cell>
          <cell r="I12212">
            <v>0.20156891663275522</v>
          </cell>
          <cell r="J12212">
            <v>0</v>
          </cell>
          <cell r="L12212">
            <v>-130.46893515106009</v>
          </cell>
          <cell r="N12212">
            <v>0</v>
          </cell>
        </row>
        <row r="12213">
          <cell r="B12213" t="str">
            <v>LU115568426643964</v>
          </cell>
          <cell r="E12213" t="str">
            <v>LU1155684266</v>
          </cell>
          <cell r="F12213">
            <v>43964</v>
          </cell>
          <cell r="H12213">
            <v>21.28</v>
          </cell>
          <cell r="I12213">
            <v>0.20156891663275522</v>
          </cell>
          <cell r="J12213">
            <v>0</v>
          </cell>
          <cell r="L12213">
            <v>-130.26736623442733</v>
          </cell>
          <cell r="N12213">
            <v>0</v>
          </cell>
        </row>
        <row r="12214">
          <cell r="B12214" t="str">
            <v>LU115568426643965</v>
          </cell>
          <cell r="E12214" t="str">
            <v>LU1155684266</v>
          </cell>
          <cell r="F12214">
            <v>43965</v>
          </cell>
          <cell r="H12214">
            <v>21.28</v>
          </cell>
          <cell r="I12214">
            <v>0.20156891663275522</v>
          </cell>
          <cell r="J12214">
            <v>0</v>
          </cell>
          <cell r="L12214">
            <v>-130.06579731779456</v>
          </cell>
          <cell r="N12214">
            <v>0</v>
          </cell>
        </row>
        <row r="12215">
          <cell r="B12215" t="str">
            <v>LU115568426643966</v>
          </cell>
          <cell r="E12215" t="str">
            <v>LU1155684266</v>
          </cell>
          <cell r="F12215">
            <v>43966</v>
          </cell>
          <cell r="H12215">
            <v>21.28</v>
          </cell>
          <cell r="I12215">
            <v>0.20156891663275522</v>
          </cell>
          <cell r="J12215">
            <v>0</v>
          </cell>
          <cell r="L12215">
            <v>-129.8642284011618</v>
          </cell>
          <cell r="N12215">
            <v>0</v>
          </cell>
        </row>
        <row r="12216">
          <cell r="B12216" t="str">
            <v>LU115568426643967</v>
          </cell>
          <cell r="E12216" t="str">
            <v>LU1155684266</v>
          </cell>
          <cell r="F12216">
            <v>43967</v>
          </cell>
          <cell r="H12216">
            <v>21.28</v>
          </cell>
          <cell r="I12216">
            <v>0.20156891663275522</v>
          </cell>
          <cell r="J12216">
            <v>0</v>
          </cell>
          <cell r="L12216">
            <v>-129.66265948452903</v>
          </cell>
          <cell r="N12216">
            <v>0</v>
          </cell>
        </row>
        <row r="12217">
          <cell r="B12217" t="str">
            <v>LU115568426643968</v>
          </cell>
          <cell r="E12217" t="str">
            <v>LU1155684266</v>
          </cell>
          <cell r="F12217">
            <v>43968</v>
          </cell>
          <cell r="H12217">
            <v>21.28</v>
          </cell>
          <cell r="I12217">
            <v>0.20156891663275522</v>
          </cell>
          <cell r="J12217">
            <v>0</v>
          </cell>
          <cell r="L12217">
            <v>-129.46109056789626</v>
          </cell>
          <cell r="N12217">
            <v>0</v>
          </cell>
        </row>
        <row r="12218">
          <cell r="B12218" t="str">
            <v>LU115568426643969</v>
          </cell>
          <cell r="E12218" t="str">
            <v>LU1155684266</v>
          </cell>
          <cell r="F12218">
            <v>43969</v>
          </cell>
          <cell r="H12218">
            <v>21.28</v>
          </cell>
          <cell r="I12218">
            <v>8.8558721817802111E-2</v>
          </cell>
          <cell r="J12218">
            <v>0</v>
          </cell>
          <cell r="L12218">
            <v>-129.37253184607846</v>
          </cell>
          <cell r="N12218">
            <v>0</v>
          </cell>
        </row>
        <row r="12219">
          <cell r="B12219" t="str">
            <v>LU115568426643970</v>
          </cell>
          <cell r="E12219" t="str">
            <v>LU1155684266</v>
          </cell>
          <cell r="F12219">
            <v>43970</v>
          </cell>
          <cell r="H12219">
            <v>21.28</v>
          </cell>
          <cell r="I12219">
            <v>0.20156891663275522</v>
          </cell>
          <cell r="J12219">
            <v>0</v>
          </cell>
          <cell r="L12219">
            <v>-129.17096292944569</v>
          </cell>
          <cell r="N12219">
            <v>0</v>
          </cell>
        </row>
        <row r="12220">
          <cell r="B12220" t="str">
            <v>LU115568426643971</v>
          </cell>
          <cell r="E12220" t="str">
            <v>LU1155684266</v>
          </cell>
          <cell r="F12220">
            <v>43971</v>
          </cell>
          <cell r="H12220">
            <v>21.28</v>
          </cell>
          <cell r="I12220">
            <v>0.20156891663275522</v>
          </cell>
          <cell r="J12220">
            <v>0</v>
          </cell>
          <cell r="L12220">
            <v>-128.96939401281293</v>
          </cell>
          <cell r="N12220">
            <v>0</v>
          </cell>
        </row>
        <row r="12221">
          <cell r="B12221" t="str">
            <v>LU115568426643972</v>
          </cell>
          <cell r="E12221" t="str">
            <v>LU1155684266</v>
          </cell>
          <cell r="F12221">
            <v>43972</v>
          </cell>
          <cell r="H12221">
            <v>21.28</v>
          </cell>
          <cell r="I12221">
            <v>0.20156891663275522</v>
          </cell>
          <cell r="J12221">
            <v>0</v>
          </cell>
          <cell r="L12221">
            <v>-128.76782509618016</v>
          </cell>
          <cell r="N12221">
            <v>0</v>
          </cell>
        </row>
        <row r="12222">
          <cell r="B12222" t="str">
            <v>LU115568426643973</v>
          </cell>
          <cell r="E12222" t="str">
            <v>LU1155684266</v>
          </cell>
          <cell r="F12222">
            <v>43973</v>
          </cell>
          <cell r="H12222">
            <v>21.28</v>
          </cell>
          <cell r="I12222">
            <v>0.20156891663275522</v>
          </cell>
          <cell r="J12222">
            <v>0</v>
          </cell>
          <cell r="L12222">
            <v>-128.56625617954739</v>
          </cell>
          <cell r="N12222">
            <v>0</v>
          </cell>
        </row>
        <row r="12223">
          <cell r="B12223" t="str">
            <v>LU115568426643974</v>
          </cell>
          <cell r="E12223" t="str">
            <v>LU1155684266</v>
          </cell>
          <cell r="F12223">
            <v>43974</v>
          </cell>
          <cell r="H12223">
            <v>21.28</v>
          </cell>
          <cell r="I12223">
            <v>0.20156891663275522</v>
          </cell>
          <cell r="J12223">
            <v>0</v>
          </cell>
          <cell r="L12223">
            <v>-128.36468726291463</v>
          </cell>
          <cell r="N12223">
            <v>0</v>
          </cell>
        </row>
        <row r="12224">
          <cell r="B12224" t="str">
            <v>LU115568426643975</v>
          </cell>
          <cell r="E12224" t="str">
            <v>LU1155684266</v>
          </cell>
          <cell r="F12224">
            <v>43975</v>
          </cell>
          <cell r="H12224">
            <v>21.28</v>
          </cell>
          <cell r="I12224">
            <v>0.20156891663275522</v>
          </cell>
          <cell r="J12224">
            <v>0</v>
          </cell>
          <cell r="L12224">
            <v>-128.16311834628186</v>
          </cell>
          <cell r="N12224">
            <v>0</v>
          </cell>
        </row>
        <row r="12225">
          <cell r="B12225" t="str">
            <v>LU115568426643976</v>
          </cell>
          <cell r="E12225" t="str">
            <v>LU1155684266</v>
          </cell>
          <cell r="F12225">
            <v>43976</v>
          </cell>
          <cell r="H12225">
            <v>21.28</v>
          </cell>
          <cell r="I12225">
            <v>0.20156891663275522</v>
          </cell>
          <cell r="J12225">
            <v>0</v>
          </cell>
          <cell r="L12225">
            <v>-127.96154942964911</v>
          </cell>
          <cell r="N12225">
            <v>0</v>
          </cell>
        </row>
        <row r="12226">
          <cell r="B12226" t="str">
            <v>LU115568426643977</v>
          </cell>
          <cell r="E12226" t="str">
            <v>LU1155684266</v>
          </cell>
          <cell r="F12226">
            <v>43977</v>
          </cell>
          <cell r="H12226">
            <v>21.28</v>
          </cell>
          <cell r="I12226">
            <v>5.99368026080557E-2</v>
          </cell>
          <cell r="J12226">
            <v>0</v>
          </cell>
          <cell r="L12226">
            <v>-127.90161262704106</v>
          </cell>
          <cell r="N12226">
            <v>0</v>
          </cell>
        </row>
        <row r="12227">
          <cell r="B12227" t="str">
            <v>LU115568426643978</v>
          </cell>
          <cell r="E12227" t="str">
            <v>LU1155684266</v>
          </cell>
          <cell r="F12227">
            <v>43978</v>
          </cell>
          <cell r="H12227">
            <v>21.28</v>
          </cell>
          <cell r="I12227">
            <v>0.20156891663275522</v>
          </cell>
          <cell r="J12227">
            <v>0</v>
          </cell>
          <cell r="L12227">
            <v>-127.70004371040831</v>
          </cell>
          <cell r="N12227">
            <v>0</v>
          </cell>
        </row>
        <row r="12228">
          <cell r="B12228" t="str">
            <v>LU115568426643979</v>
          </cell>
          <cell r="E12228" t="str">
            <v>LU1155684266</v>
          </cell>
          <cell r="F12228">
            <v>43979</v>
          </cell>
          <cell r="H12228">
            <v>21.28</v>
          </cell>
          <cell r="I12228">
            <v>0.20156891663275522</v>
          </cell>
          <cell r="J12228">
            <v>0</v>
          </cell>
          <cell r="L12228">
            <v>-127.49847479377556</v>
          </cell>
          <cell r="N12228">
            <v>0</v>
          </cell>
        </row>
        <row r="12229">
          <cell r="B12229" t="str">
            <v>LU115568426643980</v>
          </cell>
          <cell r="E12229" t="str">
            <v>LU1155684266</v>
          </cell>
          <cell r="F12229">
            <v>43980</v>
          </cell>
          <cell r="H12229">
            <v>21.28</v>
          </cell>
          <cell r="I12229">
            <v>-41.572215248532082</v>
          </cell>
          <cell r="J12229">
            <v>0</v>
          </cell>
          <cell r="L12229">
            <v>-169.07069004230763</v>
          </cell>
          <cell r="N12229">
            <v>0</v>
          </cell>
        </row>
        <row r="12230">
          <cell r="B12230" t="str">
            <v>LU115568426643981</v>
          </cell>
          <cell r="E12230" t="str">
            <v>LU1155684266</v>
          </cell>
          <cell r="F12230">
            <v>43981</v>
          </cell>
          <cell r="H12230">
            <v>21.28</v>
          </cell>
          <cell r="I12230">
            <v>0.20156891663275522</v>
          </cell>
          <cell r="J12230">
            <v>0</v>
          </cell>
          <cell r="L12230">
            <v>-168.86912112567487</v>
          </cell>
          <cell r="N12230">
            <v>0</v>
          </cell>
        </row>
        <row r="12231">
          <cell r="B12231" t="str">
            <v>LU115568426643982</v>
          </cell>
          <cell r="E12231" t="str">
            <v>LU1155684266</v>
          </cell>
          <cell r="F12231">
            <v>43982</v>
          </cell>
          <cell r="H12231">
            <v>21.28</v>
          </cell>
          <cell r="I12231">
            <v>0.20156891663275522</v>
          </cell>
          <cell r="J12231">
            <v>0</v>
          </cell>
          <cell r="L12231">
            <v>-168.6675522090421</v>
          </cell>
          <cell r="N12231">
            <v>0</v>
          </cell>
        </row>
        <row r="12232">
          <cell r="B12232" t="str">
            <v>LU115568426643983</v>
          </cell>
          <cell r="E12232" t="str">
            <v>LU1155684266</v>
          </cell>
          <cell r="F12232">
            <v>43983</v>
          </cell>
          <cell r="H12232">
            <v>21.28</v>
          </cell>
          <cell r="I12232">
            <v>-4.9027159301710022</v>
          </cell>
          <cell r="J12232">
            <v>0</v>
          </cell>
          <cell r="L12232">
            <v>-173.57026813921311</v>
          </cell>
          <cell r="N12232">
            <v>0</v>
          </cell>
        </row>
        <row r="12233">
          <cell r="B12233" t="str">
            <v>LU115568426643984</v>
          </cell>
          <cell r="E12233" t="str">
            <v>LU1155684266</v>
          </cell>
          <cell r="F12233">
            <v>43984</v>
          </cell>
          <cell r="H12233">
            <v>21.28</v>
          </cell>
          <cell r="I12233">
            <v>0.20156891663275522</v>
          </cell>
          <cell r="J12233">
            <v>0</v>
          </cell>
          <cell r="L12233">
            <v>-173.36869922258035</v>
          </cell>
          <cell r="N12233">
            <v>0</v>
          </cell>
        </row>
        <row r="12234">
          <cell r="B12234" t="str">
            <v>LU115568426643985</v>
          </cell>
          <cell r="E12234" t="str">
            <v>LU1155684266</v>
          </cell>
          <cell r="F12234">
            <v>43985</v>
          </cell>
          <cell r="H12234">
            <v>21.28</v>
          </cell>
          <cell r="I12234">
            <v>0.20156891663275522</v>
          </cell>
          <cell r="J12234">
            <v>0</v>
          </cell>
          <cell r="L12234">
            <v>-173.16713030594758</v>
          </cell>
          <cell r="N12234">
            <v>0</v>
          </cell>
        </row>
        <row r="12235">
          <cell r="B12235" t="str">
            <v>LU115568426643986</v>
          </cell>
          <cell r="E12235" t="str">
            <v>LU1155684266</v>
          </cell>
          <cell r="F12235">
            <v>43986</v>
          </cell>
          <cell r="H12235">
            <v>21.28</v>
          </cell>
          <cell r="I12235">
            <v>40.432449745259902</v>
          </cell>
          <cell r="J12235">
            <v>0</v>
          </cell>
          <cell r="L12235">
            <v>-132.73468056068768</v>
          </cell>
          <cell r="N12235">
            <v>0</v>
          </cell>
        </row>
        <row r="12236">
          <cell r="B12236" t="str">
            <v>LU115568426643987</v>
          </cell>
          <cell r="E12236" t="str">
            <v>LU1155684266</v>
          </cell>
          <cell r="F12236">
            <v>43987</v>
          </cell>
          <cell r="H12236">
            <v>21.28</v>
          </cell>
          <cell r="I12236">
            <v>0.20156891663275522</v>
          </cell>
          <cell r="J12236">
            <v>0</v>
          </cell>
          <cell r="L12236">
            <v>-132.53311164405491</v>
          </cell>
          <cell r="N12236">
            <v>0</v>
          </cell>
        </row>
        <row r="12237">
          <cell r="B12237" t="str">
            <v>LU115568426643988</v>
          </cell>
          <cell r="E12237" t="str">
            <v>LU1155684266</v>
          </cell>
          <cell r="F12237">
            <v>43988</v>
          </cell>
          <cell r="H12237">
            <v>21.28</v>
          </cell>
          <cell r="I12237">
            <v>0.20156891663275522</v>
          </cell>
          <cell r="J12237">
            <v>0</v>
          </cell>
          <cell r="L12237">
            <v>-132.33154272742215</v>
          </cell>
          <cell r="N12237">
            <v>0</v>
          </cell>
        </row>
        <row r="12238">
          <cell r="B12238" t="str">
            <v>LU115568426643989</v>
          </cell>
          <cell r="E12238" t="str">
            <v>LU1155684266</v>
          </cell>
          <cell r="F12238">
            <v>43989</v>
          </cell>
          <cell r="H12238">
            <v>21.28</v>
          </cell>
          <cell r="I12238">
            <v>0.20156891663275522</v>
          </cell>
          <cell r="J12238">
            <v>0</v>
          </cell>
          <cell r="L12238">
            <v>-132.12997381078938</v>
          </cell>
          <cell r="N12238">
            <v>0</v>
          </cell>
        </row>
        <row r="12239">
          <cell r="B12239" t="str">
            <v>LU115568426643990</v>
          </cell>
          <cell r="E12239" t="str">
            <v>LU1155684266</v>
          </cell>
          <cell r="F12239">
            <v>43990</v>
          </cell>
          <cell r="H12239">
            <v>21.28</v>
          </cell>
          <cell r="I12239">
            <v>0.20156891663275522</v>
          </cell>
          <cell r="J12239">
            <v>0</v>
          </cell>
          <cell r="L12239">
            <v>-131.92840489415661</v>
          </cell>
          <cell r="N12239">
            <v>0</v>
          </cell>
        </row>
        <row r="12240">
          <cell r="B12240" t="str">
            <v>LU115568426643991</v>
          </cell>
          <cell r="E12240" t="str">
            <v>LU1155684266</v>
          </cell>
          <cell r="F12240">
            <v>43991</v>
          </cell>
          <cell r="H12240">
            <v>21.28</v>
          </cell>
          <cell r="I12240">
            <v>0.20156891663275522</v>
          </cell>
          <cell r="J12240">
            <v>0</v>
          </cell>
          <cell r="L12240">
            <v>-131.72683597752385</v>
          </cell>
          <cell r="N12240">
            <v>0</v>
          </cell>
        </row>
        <row r="12241">
          <cell r="B12241" t="str">
            <v>LU115568426643992</v>
          </cell>
          <cell r="E12241" t="str">
            <v>LU1155684266</v>
          </cell>
          <cell r="F12241">
            <v>43992</v>
          </cell>
          <cell r="H12241">
            <v>21.28</v>
          </cell>
          <cell r="I12241">
            <v>0.20156891663275522</v>
          </cell>
          <cell r="J12241">
            <v>0</v>
          </cell>
          <cell r="L12241">
            <v>-131.52526706089108</v>
          </cell>
          <cell r="N12241">
            <v>0</v>
          </cell>
        </row>
        <row r="12242">
          <cell r="B12242" t="str">
            <v>LU115568426643993</v>
          </cell>
          <cell r="E12242" t="str">
            <v>LU1155684266</v>
          </cell>
          <cell r="F12242">
            <v>43993</v>
          </cell>
          <cell r="H12242">
            <v>21.28</v>
          </cell>
          <cell r="I12242">
            <v>-0.64701102936311472</v>
          </cell>
          <cell r="J12242">
            <v>0</v>
          </cell>
          <cell r="L12242">
            <v>-132.1722780902542</v>
          </cell>
          <cell r="N12242">
            <v>0</v>
          </cell>
        </row>
        <row r="12243">
          <cell r="B12243" t="str">
            <v>LU115568426643994</v>
          </cell>
          <cell r="E12243" t="str">
            <v>LU1155684266</v>
          </cell>
          <cell r="F12243">
            <v>43994</v>
          </cell>
          <cell r="H12243">
            <v>21.28</v>
          </cell>
          <cell r="I12243">
            <v>0.20156891663275522</v>
          </cell>
          <cell r="J12243">
            <v>0</v>
          </cell>
          <cell r="L12243">
            <v>-131.97070917362143</v>
          </cell>
          <cell r="N12243">
            <v>0</v>
          </cell>
        </row>
        <row r="12244">
          <cell r="B12244" t="str">
            <v>LU115568426643995</v>
          </cell>
          <cell r="E12244" t="str">
            <v>LU1155684266</v>
          </cell>
          <cell r="F12244">
            <v>43995</v>
          </cell>
          <cell r="H12244">
            <v>21.28</v>
          </cell>
          <cell r="I12244">
            <v>0.20156891663275522</v>
          </cell>
          <cell r="J12244">
            <v>0</v>
          </cell>
          <cell r="L12244">
            <v>-131.76914025698866</v>
          </cell>
          <cell r="N12244">
            <v>0</v>
          </cell>
        </row>
        <row r="12245">
          <cell r="B12245" t="str">
            <v>LU115568426643996</v>
          </cell>
          <cell r="E12245" t="str">
            <v>LU1155684266</v>
          </cell>
          <cell r="F12245">
            <v>43996</v>
          </cell>
          <cell r="H12245">
            <v>21.28</v>
          </cell>
          <cell r="I12245">
            <v>0.20156891663275522</v>
          </cell>
          <cell r="J12245">
            <v>0</v>
          </cell>
          <cell r="L12245">
            <v>-131.5675713403559</v>
          </cell>
          <cell r="N12245">
            <v>0</v>
          </cell>
        </row>
        <row r="12246">
          <cell r="B12246" t="str">
            <v>LU115568426643997</v>
          </cell>
          <cell r="E12246" t="str">
            <v>LU1155684266</v>
          </cell>
          <cell r="F12246">
            <v>43997</v>
          </cell>
          <cell r="H12246">
            <v>21.28</v>
          </cell>
          <cell r="I12246">
            <v>0.20156891663275522</v>
          </cell>
          <cell r="J12246">
            <v>0</v>
          </cell>
          <cell r="L12246">
            <v>-131.36600242372313</v>
          </cell>
          <cell r="N12246">
            <v>0</v>
          </cell>
        </row>
        <row r="12247">
          <cell r="B12247" t="str">
            <v>LU115568426643998</v>
          </cell>
          <cell r="E12247" t="str">
            <v>LU1155684266</v>
          </cell>
          <cell r="F12247">
            <v>43998</v>
          </cell>
          <cell r="H12247">
            <v>21.28</v>
          </cell>
          <cell r="I12247">
            <v>0.20156891663275522</v>
          </cell>
          <cell r="J12247">
            <v>0</v>
          </cell>
          <cell r="L12247">
            <v>-131.16443350709037</v>
          </cell>
          <cell r="N12247">
            <v>0</v>
          </cell>
        </row>
        <row r="12248">
          <cell r="B12248" t="str">
            <v>LU115568426643999</v>
          </cell>
          <cell r="E12248" t="str">
            <v>LU1155684266</v>
          </cell>
          <cell r="F12248">
            <v>43999</v>
          </cell>
          <cell r="H12248">
            <v>21.28</v>
          </cell>
          <cell r="I12248">
            <v>0.20156891663275522</v>
          </cell>
          <cell r="J12248">
            <v>0</v>
          </cell>
          <cell r="L12248">
            <v>-130.9628645904576</v>
          </cell>
          <cell r="N12248">
            <v>0</v>
          </cell>
        </row>
        <row r="12249">
          <cell r="B12249" t="str">
            <v>LU115568426644000</v>
          </cell>
          <cell r="E12249" t="str">
            <v>LU1155684266</v>
          </cell>
          <cell r="F12249">
            <v>44000</v>
          </cell>
          <cell r="H12249">
            <v>21.28</v>
          </cell>
          <cell r="I12249">
            <v>0.13536164992989019</v>
          </cell>
          <cell r="J12249">
            <v>0</v>
          </cell>
          <cell r="L12249">
            <v>-130.82750294052772</v>
          </cell>
          <cell r="N12249">
            <v>0</v>
          </cell>
        </row>
        <row r="12250">
          <cell r="B12250" t="str">
            <v>LU115568426644001</v>
          </cell>
          <cell r="E12250" t="str">
            <v>LU1155684266</v>
          </cell>
          <cell r="F12250">
            <v>44001</v>
          </cell>
          <cell r="H12250">
            <v>21.28</v>
          </cell>
          <cell r="I12250">
            <v>0.20156891663275522</v>
          </cell>
          <cell r="J12250">
            <v>0</v>
          </cell>
          <cell r="L12250">
            <v>-130.62593402389496</v>
          </cell>
          <cell r="N12250">
            <v>0</v>
          </cell>
        </row>
        <row r="12251">
          <cell r="B12251" t="str">
            <v>LU115568426644002</v>
          </cell>
          <cell r="E12251" t="str">
            <v>LU1155684266</v>
          </cell>
          <cell r="F12251">
            <v>44002</v>
          </cell>
          <cell r="H12251">
            <v>21.28</v>
          </cell>
          <cell r="I12251">
            <v>0.20156891663275522</v>
          </cell>
          <cell r="J12251">
            <v>0</v>
          </cell>
          <cell r="L12251">
            <v>-130.42436510726219</v>
          </cell>
          <cell r="N12251">
            <v>0</v>
          </cell>
        </row>
        <row r="12252">
          <cell r="B12252" t="str">
            <v>LU115568426644003</v>
          </cell>
          <cell r="E12252" t="str">
            <v>LU1155684266</v>
          </cell>
          <cell r="F12252">
            <v>44003</v>
          </cell>
          <cell r="H12252">
            <v>21.28</v>
          </cell>
          <cell r="I12252">
            <v>0.20156891663275522</v>
          </cell>
          <cell r="J12252">
            <v>0</v>
          </cell>
          <cell r="L12252">
            <v>-130.22279619062942</v>
          </cell>
          <cell r="N12252">
            <v>0</v>
          </cell>
        </row>
        <row r="12253">
          <cell r="B12253" t="str">
            <v>LU115568426644004</v>
          </cell>
          <cell r="E12253" t="str">
            <v>LU1155684266</v>
          </cell>
          <cell r="F12253">
            <v>44004</v>
          </cell>
          <cell r="H12253">
            <v>21.28</v>
          </cell>
          <cell r="I12253">
            <v>0.20156891663275522</v>
          </cell>
          <cell r="J12253">
            <v>0</v>
          </cell>
          <cell r="L12253">
            <v>-130.02122727399666</v>
          </cell>
          <cell r="N12253">
            <v>0</v>
          </cell>
        </row>
        <row r="12254">
          <cell r="B12254" t="str">
            <v>LU115568426644005</v>
          </cell>
          <cell r="E12254" t="str">
            <v>LU1155684266</v>
          </cell>
          <cell r="F12254">
            <v>44005</v>
          </cell>
          <cell r="H12254">
            <v>21.28</v>
          </cell>
          <cell r="I12254">
            <v>0.20156891663275522</v>
          </cell>
          <cell r="J12254">
            <v>0</v>
          </cell>
          <cell r="L12254">
            <v>-129.81965835736389</v>
          </cell>
          <cell r="N12254">
            <v>0</v>
          </cell>
        </row>
        <row r="12255">
          <cell r="B12255" t="str">
            <v>LU115568426644006</v>
          </cell>
          <cell r="E12255" t="str">
            <v>LU1155684266</v>
          </cell>
          <cell r="F12255">
            <v>44006</v>
          </cell>
          <cell r="H12255">
            <v>21.28</v>
          </cell>
          <cell r="I12255">
            <v>0.20156891663275522</v>
          </cell>
          <cell r="J12255">
            <v>0</v>
          </cell>
          <cell r="L12255">
            <v>-129.61808944073113</v>
          </cell>
          <cell r="N12255">
            <v>0</v>
          </cell>
        </row>
        <row r="12256">
          <cell r="B12256" t="str">
            <v>LU115568426644007</v>
          </cell>
          <cell r="E12256" t="str">
            <v>LU1155684266</v>
          </cell>
          <cell r="F12256">
            <v>44007</v>
          </cell>
          <cell r="H12256">
            <v>21.28</v>
          </cell>
          <cell r="I12256">
            <v>-0.49846727885636755</v>
          </cell>
          <cell r="J12256">
            <v>0</v>
          </cell>
          <cell r="L12256">
            <v>-130.11655671958749</v>
          </cell>
          <cell r="N12256">
            <v>0</v>
          </cell>
        </row>
        <row r="12257">
          <cell r="B12257" t="str">
            <v>LU115568426644008</v>
          </cell>
          <cell r="E12257" t="str">
            <v>LU1155684266</v>
          </cell>
          <cell r="F12257">
            <v>44008</v>
          </cell>
          <cell r="H12257">
            <v>21.28</v>
          </cell>
          <cell r="I12257">
            <v>-9.9840668992907791</v>
          </cell>
          <cell r="J12257">
            <v>0</v>
          </cell>
          <cell r="L12257">
            <v>-140.10062361887827</v>
          </cell>
          <cell r="N12257">
            <v>0</v>
          </cell>
        </row>
        <row r="12258">
          <cell r="B12258" t="str">
            <v>LU115568426644009</v>
          </cell>
          <cell r="E12258" t="str">
            <v>LU1155684266</v>
          </cell>
          <cell r="F12258">
            <v>44009</v>
          </cell>
          <cell r="H12258">
            <v>21.28</v>
          </cell>
          <cell r="I12258">
            <v>0.20156891663275522</v>
          </cell>
          <cell r="J12258">
            <v>0</v>
          </cell>
          <cell r="L12258">
            <v>-139.89905470224551</v>
          </cell>
          <cell r="N12258">
            <v>0</v>
          </cell>
        </row>
        <row r="12259">
          <cell r="B12259" t="str">
            <v>LU115568426644010</v>
          </cell>
          <cell r="E12259" t="str">
            <v>LU1155684266</v>
          </cell>
          <cell r="F12259">
            <v>44010</v>
          </cell>
          <cell r="H12259">
            <v>21.28</v>
          </cell>
          <cell r="I12259">
            <v>0.20156891663275522</v>
          </cell>
          <cell r="J12259">
            <v>0</v>
          </cell>
          <cell r="L12259">
            <v>-139.69748578561274</v>
          </cell>
          <cell r="N12259">
            <v>0</v>
          </cell>
        </row>
        <row r="12260">
          <cell r="B12260" t="str">
            <v>LU115568426644011</v>
          </cell>
          <cell r="E12260" t="str">
            <v>LU1155684266</v>
          </cell>
          <cell r="F12260">
            <v>44011</v>
          </cell>
          <cell r="H12260">
            <v>21.28</v>
          </cell>
          <cell r="I12260">
            <v>-2.6974993824345592</v>
          </cell>
          <cell r="J12260">
            <v>0</v>
          </cell>
          <cell r="L12260">
            <v>-142.3949851680473</v>
          </cell>
          <cell r="N12260">
            <v>0</v>
          </cell>
        </row>
        <row r="12261">
          <cell r="B12261" t="str">
            <v>LU115568426644012</v>
          </cell>
          <cell r="E12261" t="str">
            <v>LU1155684266</v>
          </cell>
          <cell r="F12261">
            <v>44012</v>
          </cell>
          <cell r="H12261">
            <v>21.28</v>
          </cell>
          <cell r="I12261">
            <v>-43.994290693264368</v>
          </cell>
          <cell r="J12261">
            <v>0</v>
          </cell>
          <cell r="L12261">
            <v>-186.38927586131166</v>
          </cell>
          <cell r="N12261">
            <v>0</v>
          </cell>
        </row>
        <row r="12262">
          <cell r="B12262" t="str">
            <v>LU115568426644013</v>
          </cell>
          <cell r="E12262" t="str">
            <v>LU1155684266</v>
          </cell>
          <cell r="F12262">
            <v>44013</v>
          </cell>
          <cell r="H12262">
            <v>21.28</v>
          </cell>
          <cell r="I12262">
            <v>-5.7976644541753268</v>
          </cell>
          <cell r="J12262">
            <v>0</v>
          </cell>
          <cell r="L12262">
            <v>-192.18694031548699</v>
          </cell>
          <cell r="N12262">
            <v>0</v>
          </cell>
        </row>
        <row r="12263">
          <cell r="B12263" t="str">
            <v>LU115568426644014</v>
          </cell>
          <cell r="E12263" t="str">
            <v>LU1155684266</v>
          </cell>
          <cell r="F12263">
            <v>44014</v>
          </cell>
          <cell r="H12263">
            <v>21.28</v>
          </cell>
          <cell r="I12263">
            <v>0.20156891663275522</v>
          </cell>
          <cell r="J12263">
            <v>0</v>
          </cell>
          <cell r="L12263">
            <v>-191.98537139885423</v>
          </cell>
          <cell r="N12263">
            <v>0</v>
          </cell>
        </row>
        <row r="12264">
          <cell r="B12264" t="str">
            <v>LU115568426644015</v>
          </cell>
          <cell r="E12264" t="str">
            <v>LU1155684266</v>
          </cell>
          <cell r="F12264">
            <v>44015</v>
          </cell>
          <cell r="H12264">
            <v>21.28</v>
          </cell>
          <cell r="I12264">
            <v>0.20156891663275522</v>
          </cell>
          <cell r="J12264">
            <v>0</v>
          </cell>
          <cell r="L12264">
            <v>-191.78380248222146</v>
          </cell>
          <cell r="N12264">
            <v>0</v>
          </cell>
        </row>
        <row r="12265">
          <cell r="B12265" t="str">
            <v>LU115568426644016</v>
          </cell>
          <cell r="E12265" t="str">
            <v>LU1155684266</v>
          </cell>
          <cell r="F12265">
            <v>44016</v>
          </cell>
          <cell r="H12265">
            <v>21.28</v>
          </cell>
          <cell r="I12265">
            <v>0.20156891663275522</v>
          </cell>
          <cell r="J12265">
            <v>0</v>
          </cell>
          <cell r="L12265">
            <v>-191.58223356558869</v>
          </cell>
          <cell r="N12265">
            <v>0</v>
          </cell>
        </row>
        <row r="12266">
          <cell r="B12266" t="str">
            <v>LU115568426644017</v>
          </cell>
          <cell r="E12266" t="str">
            <v>LU1155684266</v>
          </cell>
          <cell r="F12266">
            <v>44017</v>
          </cell>
          <cell r="H12266">
            <v>21.28</v>
          </cell>
          <cell r="I12266">
            <v>0.20156891663275522</v>
          </cell>
          <cell r="J12266">
            <v>0</v>
          </cell>
          <cell r="L12266">
            <v>-191.38066464895593</v>
          </cell>
          <cell r="N12266">
            <v>0</v>
          </cell>
        </row>
        <row r="12267">
          <cell r="B12267" t="str">
            <v>LU115568426644018</v>
          </cell>
          <cell r="E12267" t="str">
            <v>LU1155684266</v>
          </cell>
          <cell r="F12267">
            <v>44018</v>
          </cell>
          <cell r="H12267">
            <v>21.28</v>
          </cell>
          <cell r="I12267">
            <v>-2.3285291501958119</v>
          </cell>
          <cell r="J12267">
            <v>0</v>
          </cell>
          <cell r="L12267">
            <v>-193.70919379915173</v>
          </cell>
          <cell r="N12267">
            <v>0</v>
          </cell>
        </row>
        <row r="12268">
          <cell r="B12268" t="str">
            <v>LU115568426644019</v>
          </cell>
          <cell r="E12268" t="str">
            <v>LU1155684266</v>
          </cell>
          <cell r="F12268">
            <v>44019</v>
          </cell>
          <cell r="H12268">
            <v>21.28</v>
          </cell>
          <cell r="I12268">
            <v>0.20156891663275522</v>
          </cell>
          <cell r="J12268">
            <v>0</v>
          </cell>
          <cell r="L12268">
            <v>-193.50762488251897</v>
          </cell>
          <cell r="N12268">
            <v>0</v>
          </cell>
        </row>
        <row r="12269">
          <cell r="B12269" t="str">
            <v>LU115568426644020</v>
          </cell>
          <cell r="E12269" t="str">
            <v>LU1155684266</v>
          </cell>
          <cell r="F12269">
            <v>44020</v>
          </cell>
          <cell r="H12269">
            <v>21.28</v>
          </cell>
          <cell r="I12269">
            <v>21.125440966574036</v>
          </cell>
          <cell r="J12269">
            <v>0</v>
          </cell>
          <cell r="L12269">
            <v>-172.38218391594492</v>
          </cell>
          <cell r="N12269">
            <v>0</v>
          </cell>
        </row>
        <row r="12270">
          <cell r="B12270" t="str">
            <v>LU115568426644021</v>
          </cell>
          <cell r="E12270" t="str">
            <v>LU1155684266</v>
          </cell>
          <cell r="F12270">
            <v>44021</v>
          </cell>
          <cell r="H12270">
            <v>21.28</v>
          </cell>
          <cell r="I12270">
            <v>0.20156891663275522</v>
          </cell>
          <cell r="J12270">
            <v>0</v>
          </cell>
          <cell r="L12270">
            <v>-172.18061499931216</v>
          </cell>
          <cell r="N12270">
            <v>0</v>
          </cell>
        </row>
        <row r="12271">
          <cell r="B12271" t="str">
            <v>LU115568426644022</v>
          </cell>
          <cell r="E12271" t="str">
            <v>LU1155684266</v>
          </cell>
          <cell r="F12271">
            <v>44022</v>
          </cell>
          <cell r="H12271">
            <v>21.28</v>
          </cell>
          <cell r="I12271">
            <v>0.12449355063220974</v>
          </cell>
          <cell r="J12271">
            <v>0</v>
          </cell>
          <cell r="L12271">
            <v>-172.05612144867993</v>
          </cell>
          <cell r="N12271">
            <v>0</v>
          </cell>
        </row>
        <row r="12272">
          <cell r="B12272" t="str">
            <v>LU115568426644023</v>
          </cell>
          <cell r="E12272" t="str">
            <v>LU1155684266</v>
          </cell>
          <cell r="F12272">
            <v>44023</v>
          </cell>
          <cell r="H12272">
            <v>21.28</v>
          </cell>
          <cell r="I12272">
            <v>0.20156891663275522</v>
          </cell>
          <cell r="J12272">
            <v>0</v>
          </cell>
          <cell r="L12272">
            <v>-171.85455253204717</v>
          </cell>
          <cell r="N12272">
            <v>0</v>
          </cell>
        </row>
        <row r="12273">
          <cell r="B12273" t="str">
            <v>LU115568426644024</v>
          </cell>
          <cell r="E12273" t="str">
            <v>LU1155684266</v>
          </cell>
          <cell r="F12273">
            <v>44024</v>
          </cell>
          <cell r="H12273">
            <v>21.28</v>
          </cell>
          <cell r="I12273">
            <v>0.20156891663275522</v>
          </cell>
          <cell r="J12273">
            <v>0</v>
          </cell>
          <cell r="L12273">
            <v>-171.6529836154144</v>
          </cell>
          <cell r="N12273">
            <v>0</v>
          </cell>
        </row>
        <row r="12274">
          <cell r="B12274" t="str">
            <v>LU115568426644025</v>
          </cell>
          <cell r="E12274" t="str">
            <v>LU1155684266</v>
          </cell>
          <cell r="F12274">
            <v>44025</v>
          </cell>
          <cell r="H12274">
            <v>21.28</v>
          </cell>
          <cell r="I12274">
            <v>0.20156891663275522</v>
          </cell>
          <cell r="J12274">
            <v>0</v>
          </cell>
          <cell r="L12274">
            <v>-171.45141469878163</v>
          </cell>
          <cell r="N12274">
            <v>0</v>
          </cell>
        </row>
        <row r="12275">
          <cell r="B12275" t="str">
            <v>LU115568426644026</v>
          </cell>
          <cell r="E12275" t="str">
            <v>LU1155684266</v>
          </cell>
          <cell r="F12275">
            <v>44026</v>
          </cell>
          <cell r="H12275">
            <v>21.28</v>
          </cell>
          <cell r="I12275">
            <v>0.14032658767368211</v>
          </cell>
          <cell r="J12275">
            <v>0</v>
          </cell>
          <cell r="L12275">
            <v>-171.31108811110795</v>
          </cell>
          <cell r="N12275">
            <v>0</v>
          </cell>
        </row>
        <row r="12276">
          <cell r="B12276" t="str">
            <v>LU115568426644027</v>
          </cell>
          <cell r="E12276" t="str">
            <v>LU1155684266</v>
          </cell>
          <cell r="F12276">
            <v>44027</v>
          </cell>
          <cell r="H12276">
            <v>21.28</v>
          </cell>
          <cell r="I12276">
            <v>9.693627363385296E-2</v>
          </cell>
          <cell r="J12276">
            <v>0</v>
          </cell>
          <cell r="L12276">
            <v>-171.21415183747411</v>
          </cell>
          <cell r="N12276">
            <v>0</v>
          </cell>
        </row>
        <row r="12277">
          <cell r="B12277" t="str">
            <v>LU115568426644028</v>
          </cell>
          <cell r="E12277" t="str">
            <v>LU1155684266</v>
          </cell>
          <cell r="F12277">
            <v>44028</v>
          </cell>
          <cell r="H12277">
            <v>21.28</v>
          </cell>
          <cell r="I12277">
            <v>0.20156891663275522</v>
          </cell>
          <cell r="J12277">
            <v>0</v>
          </cell>
          <cell r="L12277">
            <v>-171.01258292084134</v>
          </cell>
          <cell r="N12277">
            <v>0</v>
          </cell>
        </row>
        <row r="12278">
          <cell r="B12278" t="str">
            <v>LU115568426644029</v>
          </cell>
          <cell r="E12278" t="str">
            <v>LU1155684266</v>
          </cell>
          <cell r="F12278">
            <v>44029</v>
          </cell>
          <cell r="H12278">
            <v>21.28</v>
          </cell>
          <cell r="I12278">
            <v>0.13830760979591045</v>
          </cell>
          <cell r="J12278">
            <v>0</v>
          </cell>
          <cell r="L12278">
            <v>-170.87427531104544</v>
          </cell>
          <cell r="N12278">
            <v>0</v>
          </cell>
        </row>
        <row r="12279">
          <cell r="B12279" t="str">
            <v>LU115568426644030</v>
          </cell>
          <cell r="E12279" t="str">
            <v>LU1155684266</v>
          </cell>
          <cell r="F12279">
            <v>44030</v>
          </cell>
          <cell r="H12279">
            <v>21.28</v>
          </cell>
          <cell r="I12279">
            <v>0.20156891663275522</v>
          </cell>
          <cell r="J12279">
            <v>0</v>
          </cell>
          <cell r="L12279">
            <v>-170.67270639441267</v>
          </cell>
          <cell r="N12279">
            <v>0</v>
          </cell>
        </row>
        <row r="12280">
          <cell r="B12280" t="str">
            <v>LU115568426644031</v>
          </cell>
          <cell r="E12280" t="str">
            <v>LU1155684266</v>
          </cell>
          <cell r="F12280">
            <v>44031</v>
          </cell>
          <cell r="H12280">
            <v>21.28</v>
          </cell>
          <cell r="I12280">
            <v>0.20156891663275522</v>
          </cell>
          <cell r="J12280">
            <v>0</v>
          </cell>
          <cell r="L12280">
            <v>-170.47113747777991</v>
          </cell>
          <cell r="N12280">
            <v>0</v>
          </cell>
        </row>
        <row r="12281">
          <cell r="B12281" t="str">
            <v>LU115568426644032</v>
          </cell>
          <cell r="E12281" t="str">
            <v>LU1155684266</v>
          </cell>
          <cell r="F12281">
            <v>44032</v>
          </cell>
          <cell r="H12281">
            <v>21.28</v>
          </cell>
          <cell r="I12281">
            <v>-4.3759936070177359</v>
          </cell>
          <cell r="J12281">
            <v>0</v>
          </cell>
          <cell r="L12281">
            <v>-174.84713108479764</v>
          </cell>
          <cell r="N12281">
            <v>0</v>
          </cell>
        </row>
        <row r="12282">
          <cell r="B12282" t="str">
            <v>LU115568426644033</v>
          </cell>
          <cell r="E12282" t="str">
            <v>LU1155684266</v>
          </cell>
          <cell r="F12282">
            <v>44033</v>
          </cell>
          <cell r="H12282">
            <v>21.28</v>
          </cell>
          <cell r="I12282">
            <v>0.20156891663275522</v>
          </cell>
          <cell r="J12282">
            <v>0</v>
          </cell>
          <cell r="L12282">
            <v>-174.64556216816487</v>
          </cell>
          <cell r="N12282">
            <v>0</v>
          </cell>
        </row>
        <row r="12283">
          <cell r="B12283" t="str">
            <v>LU115568426644034</v>
          </cell>
          <cell r="E12283" t="str">
            <v>LU1155684266</v>
          </cell>
          <cell r="F12283">
            <v>44034</v>
          </cell>
          <cell r="H12283">
            <v>21.28</v>
          </cell>
          <cell r="I12283">
            <v>0.20156891663275522</v>
          </cell>
          <cell r="J12283">
            <v>0</v>
          </cell>
          <cell r="L12283">
            <v>-174.44399325153211</v>
          </cell>
          <cell r="N12283">
            <v>0</v>
          </cell>
        </row>
        <row r="12284">
          <cell r="B12284" t="str">
            <v>LU115568426644035</v>
          </cell>
          <cell r="E12284" t="str">
            <v>LU1155684266</v>
          </cell>
          <cell r="F12284">
            <v>44035</v>
          </cell>
          <cell r="H12284">
            <v>21.28</v>
          </cell>
          <cell r="I12284">
            <v>0.20156891663275522</v>
          </cell>
          <cell r="J12284">
            <v>0</v>
          </cell>
          <cell r="L12284">
            <v>-174.24242433489934</v>
          </cell>
          <cell r="N12284">
            <v>0</v>
          </cell>
        </row>
        <row r="12285">
          <cell r="B12285" t="str">
            <v>LU115568426644036</v>
          </cell>
          <cell r="E12285" t="str">
            <v>LU1155684266</v>
          </cell>
          <cell r="F12285">
            <v>44036</v>
          </cell>
          <cell r="H12285">
            <v>21.28</v>
          </cell>
          <cell r="I12285">
            <v>0.20156891663275522</v>
          </cell>
          <cell r="J12285">
            <v>0</v>
          </cell>
          <cell r="L12285">
            <v>-174.04085541826657</v>
          </cell>
          <cell r="N12285">
            <v>0</v>
          </cell>
        </row>
        <row r="12286">
          <cell r="B12286" t="str">
            <v>LU115568426644037</v>
          </cell>
          <cell r="E12286" t="str">
            <v>LU1155684266</v>
          </cell>
          <cell r="F12286">
            <v>44037</v>
          </cell>
          <cell r="H12286">
            <v>21.28</v>
          </cell>
          <cell r="I12286">
            <v>0.20156891663275522</v>
          </cell>
          <cell r="J12286">
            <v>0</v>
          </cell>
          <cell r="L12286">
            <v>-173.83928650163381</v>
          </cell>
          <cell r="N12286">
            <v>0</v>
          </cell>
        </row>
        <row r="12287">
          <cell r="B12287" t="str">
            <v>LU115568426644038</v>
          </cell>
          <cell r="E12287" t="str">
            <v>LU1155684266</v>
          </cell>
          <cell r="F12287">
            <v>44038</v>
          </cell>
          <cell r="H12287">
            <v>21.28</v>
          </cell>
          <cell r="I12287">
            <v>0.20156891663275522</v>
          </cell>
          <cell r="J12287">
            <v>0</v>
          </cell>
          <cell r="L12287">
            <v>-173.63771758500104</v>
          </cell>
          <cell r="N12287">
            <v>0</v>
          </cell>
        </row>
        <row r="12288">
          <cell r="B12288" t="str">
            <v>LU115568426644039</v>
          </cell>
          <cell r="E12288" t="str">
            <v>LU1155684266</v>
          </cell>
          <cell r="F12288">
            <v>44039</v>
          </cell>
          <cell r="H12288">
            <v>21.28</v>
          </cell>
          <cell r="I12288">
            <v>-13.1871788448871</v>
          </cell>
          <cell r="J12288">
            <v>0</v>
          </cell>
          <cell r="L12288">
            <v>-186.82489642988816</v>
          </cell>
          <cell r="N12288">
            <v>0</v>
          </cell>
        </row>
        <row r="12289">
          <cell r="B12289" t="str">
            <v>LU115568426644040</v>
          </cell>
          <cell r="E12289" t="str">
            <v>LU1155684266</v>
          </cell>
          <cell r="F12289">
            <v>44040</v>
          </cell>
          <cell r="H12289">
            <v>21.28</v>
          </cell>
          <cell r="I12289">
            <v>0.20404656005197641</v>
          </cell>
          <cell r="J12289">
            <v>0</v>
          </cell>
          <cell r="L12289">
            <v>-186.62084986983618</v>
          </cell>
          <cell r="N12289">
            <v>0</v>
          </cell>
        </row>
        <row r="12290">
          <cell r="B12290" t="str">
            <v>LU115568426644041</v>
          </cell>
          <cell r="E12290" t="str">
            <v>LU1155684266</v>
          </cell>
          <cell r="F12290">
            <v>44041</v>
          </cell>
          <cell r="H12290">
            <v>21.28</v>
          </cell>
          <cell r="I12290">
            <v>0.20156891663275522</v>
          </cell>
          <cell r="J12290">
            <v>0</v>
          </cell>
          <cell r="L12290">
            <v>-186.41928095320341</v>
          </cell>
          <cell r="N12290">
            <v>0</v>
          </cell>
        </row>
        <row r="12291">
          <cell r="B12291" t="str">
            <v>LU115568426644042</v>
          </cell>
          <cell r="E12291" t="str">
            <v>LU1155684266</v>
          </cell>
          <cell r="F12291">
            <v>44042</v>
          </cell>
          <cell r="H12291">
            <v>21.28</v>
          </cell>
          <cell r="I12291">
            <v>0.20156891663275522</v>
          </cell>
          <cell r="J12291">
            <v>0</v>
          </cell>
          <cell r="L12291">
            <v>-186.21771203657065</v>
          </cell>
          <cell r="N12291">
            <v>0</v>
          </cell>
        </row>
        <row r="12292">
          <cell r="B12292" t="str">
            <v>LU115568426644043</v>
          </cell>
          <cell r="E12292" t="str">
            <v>LU1155684266</v>
          </cell>
          <cell r="F12292">
            <v>44043</v>
          </cell>
          <cell r="H12292">
            <v>21.28</v>
          </cell>
          <cell r="I12292">
            <v>-36.508825026816908</v>
          </cell>
          <cell r="J12292">
            <v>0</v>
          </cell>
          <cell r="L12292">
            <v>-222.72653706338755</v>
          </cell>
          <cell r="N12292">
            <v>0</v>
          </cell>
        </row>
        <row r="12293">
          <cell r="B12293" t="str">
            <v>LU115568426644044</v>
          </cell>
          <cell r="E12293" t="str">
            <v>LU1155684266</v>
          </cell>
          <cell r="F12293">
            <v>44044</v>
          </cell>
          <cell r="H12293">
            <v>21.28</v>
          </cell>
          <cell r="I12293">
            <v>0.20156891663275522</v>
          </cell>
          <cell r="J12293">
            <v>0</v>
          </cell>
          <cell r="L12293">
            <v>-222.52496814675479</v>
          </cell>
          <cell r="N12293">
            <v>0</v>
          </cell>
        </row>
        <row r="12294">
          <cell r="B12294" t="str">
            <v>LU115568426644045</v>
          </cell>
          <cell r="E12294" t="str">
            <v>LU1155684266</v>
          </cell>
          <cell r="F12294">
            <v>44045</v>
          </cell>
          <cell r="H12294">
            <v>21.28</v>
          </cell>
          <cell r="I12294">
            <v>0.20156891663275522</v>
          </cell>
          <cell r="J12294">
            <v>0</v>
          </cell>
          <cell r="L12294">
            <v>-222.32339923012202</v>
          </cell>
          <cell r="N12294">
            <v>0</v>
          </cell>
        </row>
        <row r="12295">
          <cell r="B12295" t="str">
            <v>LU115568426644046</v>
          </cell>
          <cell r="E12295" t="str">
            <v>LU1155684266</v>
          </cell>
          <cell r="F12295">
            <v>44046</v>
          </cell>
          <cell r="H12295">
            <v>21.28</v>
          </cell>
          <cell r="I12295">
            <v>0.20156891663275522</v>
          </cell>
          <cell r="J12295">
            <v>0</v>
          </cell>
          <cell r="L12295">
            <v>-222.12183031348926</v>
          </cell>
          <cell r="N12295">
            <v>0</v>
          </cell>
        </row>
        <row r="12296">
          <cell r="B12296" t="str">
            <v>LU115568426644047</v>
          </cell>
          <cell r="E12296" t="str">
            <v>LU1155684266</v>
          </cell>
          <cell r="F12296">
            <v>44047</v>
          </cell>
          <cell r="H12296">
            <v>21.28</v>
          </cell>
          <cell r="I12296">
            <v>8.7566979664695468E-2</v>
          </cell>
          <cell r="J12296">
            <v>0</v>
          </cell>
          <cell r="L12296">
            <v>-222.03426333382455</v>
          </cell>
          <cell r="N12296">
            <v>0</v>
          </cell>
        </row>
        <row r="12297">
          <cell r="B12297" t="str">
            <v>LU115568426644048</v>
          </cell>
          <cell r="E12297" t="str">
            <v>LU1155684266</v>
          </cell>
          <cell r="F12297">
            <v>44048</v>
          </cell>
          <cell r="H12297">
            <v>21.28</v>
          </cell>
          <cell r="I12297">
            <v>0.20156891663275522</v>
          </cell>
          <cell r="J12297">
            <v>0</v>
          </cell>
          <cell r="L12297">
            <v>-221.83269441719179</v>
          </cell>
          <cell r="N12297">
            <v>0</v>
          </cell>
        </row>
        <row r="12298">
          <cell r="B12298" t="str">
            <v>LU115568426644049</v>
          </cell>
          <cell r="E12298" t="str">
            <v>LU1155684266</v>
          </cell>
          <cell r="F12298">
            <v>44049</v>
          </cell>
          <cell r="H12298">
            <v>21.28</v>
          </cell>
          <cell r="I12298">
            <v>0.20156891663275522</v>
          </cell>
          <cell r="J12298">
            <v>0</v>
          </cell>
          <cell r="L12298">
            <v>-221.63112550055902</v>
          </cell>
          <cell r="N12298">
            <v>0</v>
          </cell>
        </row>
        <row r="12299">
          <cell r="B12299" t="str">
            <v>LU115568426644050</v>
          </cell>
          <cell r="E12299" t="str">
            <v>LU1155684266</v>
          </cell>
          <cell r="F12299">
            <v>44050</v>
          </cell>
          <cell r="H12299">
            <v>21.28</v>
          </cell>
          <cell r="I12299">
            <v>0.20156891663275522</v>
          </cell>
          <cell r="J12299">
            <v>0</v>
          </cell>
          <cell r="L12299">
            <v>-221.42955658392626</v>
          </cell>
          <cell r="N12299">
            <v>0</v>
          </cell>
        </row>
        <row r="12300">
          <cell r="B12300" t="str">
            <v>LU115568426644051</v>
          </cell>
          <cell r="E12300" t="str">
            <v>LU1155684266</v>
          </cell>
          <cell r="F12300">
            <v>44051</v>
          </cell>
          <cell r="H12300">
            <v>21.28</v>
          </cell>
          <cell r="I12300">
            <v>0.20156891663275522</v>
          </cell>
          <cell r="J12300">
            <v>0</v>
          </cell>
          <cell r="L12300">
            <v>-221.22798766729349</v>
          </cell>
          <cell r="N12300">
            <v>0</v>
          </cell>
        </row>
        <row r="12301">
          <cell r="B12301" t="str">
            <v>LU115568426644052</v>
          </cell>
          <cell r="E12301" t="str">
            <v>LU1155684266</v>
          </cell>
          <cell r="F12301">
            <v>44052</v>
          </cell>
          <cell r="H12301">
            <v>21.28</v>
          </cell>
          <cell r="I12301">
            <v>0.20156891663275522</v>
          </cell>
          <cell r="J12301">
            <v>0</v>
          </cell>
          <cell r="L12301">
            <v>-221.02641875066072</v>
          </cell>
          <cell r="N12301">
            <v>0</v>
          </cell>
        </row>
        <row r="12302">
          <cell r="B12302" t="str">
            <v>LU115568426644053</v>
          </cell>
          <cell r="E12302" t="str">
            <v>LU1155684266</v>
          </cell>
          <cell r="F12302">
            <v>44053</v>
          </cell>
          <cell r="H12302">
            <v>21.28</v>
          </cell>
          <cell r="I12302">
            <v>0.20156891663275522</v>
          </cell>
          <cell r="J12302">
            <v>0</v>
          </cell>
          <cell r="L12302">
            <v>-220.82484983402796</v>
          </cell>
          <cell r="N12302">
            <v>0</v>
          </cell>
        </row>
        <row r="12303">
          <cell r="B12303" t="str">
            <v>LU115568426644054</v>
          </cell>
          <cell r="E12303" t="str">
            <v>LU1155684266</v>
          </cell>
          <cell r="F12303">
            <v>44054</v>
          </cell>
          <cell r="H12303">
            <v>21.28</v>
          </cell>
          <cell r="I12303">
            <v>0.20156891663275522</v>
          </cell>
          <cell r="J12303">
            <v>0</v>
          </cell>
          <cell r="L12303">
            <v>-220.62328091739519</v>
          </cell>
          <cell r="N12303">
            <v>0</v>
          </cell>
        </row>
        <row r="12304">
          <cell r="B12304" t="str">
            <v>LU115568426644055</v>
          </cell>
          <cell r="E12304" t="str">
            <v>LU1155684266</v>
          </cell>
          <cell r="F12304">
            <v>44055</v>
          </cell>
          <cell r="H12304">
            <v>21.28</v>
          </cell>
          <cell r="I12304">
            <v>0.20156891663275522</v>
          </cell>
          <cell r="J12304">
            <v>0</v>
          </cell>
          <cell r="L12304">
            <v>-220.42171200076243</v>
          </cell>
          <cell r="N12304">
            <v>0</v>
          </cell>
        </row>
        <row r="12305">
          <cell r="B12305" t="str">
            <v>LU115568426644056</v>
          </cell>
          <cell r="E12305" t="str">
            <v>LU1155684266</v>
          </cell>
          <cell r="F12305">
            <v>44056</v>
          </cell>
          <cell r="H12305">
            <v>21.28</v>
          </cell>
          <cell r="I12305">
            <v>-4.9705286911518787</v>
          </cell>
          <cell r="J12305">
            <v>0</v>
          </cell>
          <cell r="L12305">
            <v>-225.39224069191431</v>
          </cell>
          <cell r="N12305">
            <v>0</v>
          </cell>
        </row>
        <row r="12306">
          <cell r="B12306" t="str">
            <v>LU115568426644057</v>
          </cell>
          <cell r="E12306" t="str">
            <v>LU1155684266</v>
          </cell>
          <cell r="F12306">
            <v>44057</v>
          </cell>
          <cell r="H12306">
            <v>21.28</v>
          </cell>
          <cell r="I12306">
            <v>0.15838687233306994</v>
          </cell>
          <cell r="J12306">
            <v>0</v>
          </cell>
          <cell r="L12306">
            <v>-225.23385381958124</v>
          </cell>
          <cell r="N12306">
            <v>0</v>
          </cell>
        </row>
        <row r="12307">
          <cell r="B12307" t="str">
            <v>LU115568426644058</v>
          </cell>
          <cell r="E12307" t="str">
            <v>LU1155684266</v>
          </cell>
          <cell r="F12307">
            <v>44058</v>
          </cell>
          <cell r="H12307">
            <v>21.28</v>
          </cell>
          <cell r="I12307">
            <v>0.20156891663275522</v>
          </cell>
          <cell r="J12307">
            <v>0</v>
          </cell>
          <cell r="L12307">
            <v>-225.03228490294848</v>
          </cell>
          <cell r="N12307">
            <v>0</v>
          </cell>
        </row>
        <row r="12308">
          <cell r="B12308" t="str">
            <v>LU115568426644059</v>
          </cell>
          <cell r="E12308" t="str">
            <v>LU1155684266</v>
          </cell>
          <cell r="F12308">
            <v>44059</v>
          </cell>
          <cell r="H12308">
            <v>21.28</v>
          </cell>
          <cell r="I12308">
            <v>0.20156891663275522</v>
          </cell>
          <cell r="J12308">
            <v>0</v>
          </cell>
          <cell r="L12308">
            <v>-224.83071598631571</v>
          </cell>
          <cell r="N12308">
            <v>0</v>
          </cell>
        </row>
        <row r="12309">
          <cell r="B12309" t="str">
            <v>LU115568426644060</v>
          </cell>
          <cell r="E12309" t="str">
            <v>LU1155684266</v>
          </cell>
          <cell r="F12309">
            <v>44060</v>
          </cell>
          <cell r="H12309">
            <v>21.28</v>
          </cell>
          <cell r="I12309">
            <v>-9.6316425287242069</v>
          </cell>
          <cell r="J12309">
            <v>0</v>
          </cell>
          <cell r="L12309">
            <v>-234.46235851503991</v>
          </cell>
          <cell r="N12309">
            <v>0</v>
          </cell>
        </row>
        <row r="12310">
          <cell r="B12310" t="str">
            <v>LU115568426644061</v>
          </cell>
          <cell r="E12310" t="str">
            <v>LU1155684266</v>
          </cell>
          <cell r="F12310">
            <v>44061</v>
          </cell>
          <cell r="H12310">
            <v>21.28</v>
          </cell>
          <cell r="I12310">
            <v>0.20156891663275522</v>
          </cell>
          <cell r="J12310">
            <v>0</v>
          </cell>
          <cell r="L12310">
            <v>-234.26078959840714</v>
          </cell>
          <cell r="N12310">
            <v>0</v>
          </cell>
        </row>
        <row r="12311">
          <cell r="B12311" t="str">
            <v>LU115568426644062</v>
          </cell>
          <cell r="E12311" t="str">
            <v>LU1155684266</v>
          </cell>
          <cell r="F12311">
            <v>44062</v>
          </cell>
          <cell r="H12311">
            <v>21.28</v>
          </cell>
          <cell r="I12311">
            <v>0.20156891663275522</v>
          </cell>
          <cell r="J12311">
            <v>0</v>
          </cell>
          <cell r="L12311">
            <v>-234.05922068177438</v>
          </cell>
          <cell r="N12311">
            <v>0</v>
          </cell>
        </row>
        <row r="12312">
          <cell r="B12312" t="str">
            <v>LU115568426644063</v>
          </cell>
          <cell r="E12312" t="str">
            <v>LU1155684266</v>
          </cell>
          <cell r="F12312">
            <v>44063</v>
          </cell>
          <cell r="H12312">
            <v>21.28</v>
          </cell>
          <cell r="I12312">
            <v>0.20156891663275522</v>
          </cell>
          <cell r="J12312">
            <v>0</v>
          </cell>
          <cell r="L12312">
            <v>-233.85765176514161</v>
          </cell>
          <cell r="N12312">
            <v>0</v>
          </cell>
        </row>
        <row r="12313">
          <cell r="B12313" t="str">
            <v>LU115568426644064</v>
          </cell>
          <cell r="E12313" t="str">
            <v>LU1155684266</v>
          </cell>
          <cell r="F12313">
            <v>44064</v>
          </cell>
          <cell r="H12313">
            <v>21.28</v>
          </cell>
          <cell r="I12313">
            <v>0.13989463924274698</v>
          </cell>
          <cell r="J12313">
            <v>0</v>
          </cell>
          <cell r="L12313">
            <v>-233.71775712589886</v>
          </cell>
          <cell r="N12313">
            <v>0</v>
          </cell>
        </row>
        <row r="12314">
          <cell r="B12314" t="str">
            <v>LU115568426644065</v>
          </cell>
          <cell r="E12314" t="str">
            <v>LU1155684266</v>
          </cell>
          <cell r="F12314">
            <v>44065</v>
          </cell>
          <cell r="H12314">
            <v>21.28</v>
          </cell>
          <cell r="I12314">
            <v>0.20156891663275522</v>
          </cell>
          <cell r="J12314">
            <v>0</v>
          </cell>
          <cell r="L12314">
            <v>-233.51618820926609</v>
          </cell>
          <cell r="N12314">
            <v>0</v>
          </cell>
        </row>
        <row r="12315">
          <cell r="B12315" t="str">
            <v>LU115568426644066</v>
          </cell>
          <cell r="E12315" t="str">
            <v>LU1155684266</v>
          </cell>
          <cell r="F12315">
            <v>44066</v>
          </cell>
          <cell r="H12315">
            <v>21.28</v>
          </cell>
          <cell r="I12315">
            <v>0.20156891663275522</v>
          </cell>
          <cell r="J12315">
            <v>0</v>
          </cell>
          <cell r="L12315">
            <v>-233.31461929263332</v>
          </cell>
          <cell r="N12315">
            <v>0</v>
          </cell>
        </row>
        <row r="12316">
          <cell r="B12316" t="str">
            <v>LU115568426644067</v>
          </cell>
          <cell r="E12316" t="str">
            <v>LU1155684266</v>
          </cell>
          <cell r="F12316">
            <v>44067</v>
          </cell>
          <cell r="H12316">
            <v>21.28</v>
          </cell>
          <cell r="I12316">
            <v>0.20156891663275522</v>
          </cell>
          <cell r="J12316">
            <v>0</v>
          </cell>
          <cell r="L12316">
            <v>-233.11305037600056</v>
          </cell>
          <cell r="N12316">
            <v>0</v>
          </cell>
        </row>
        <row r="12317">
          <cell r="B12317" t="str">
            <v>LU115568426644068</v>
          </cell>
          <cell r="E12317" t="str">
            <v>LU1155684266</v>
          </cell>
          <cell r="F12317">
            <v>44068</v>
          </cell>
          <cell r="H12317">
            <v>21.28</v>
          </cell>
          <cell r="I12317">
            <v>9.6612093676266483E-2</v>
          </cell>
          <cell r="J12317">
            <v>0</v>
          </cell>
          <cell r="L12317">
            <v>-233.01643828232429</v>
          </cell>
          <cell r="N12317">
            <v>0</v>
          </cell>
        </row>
        <row r="12318">
          <cell r="B12318" t="str">
            <v>LU115568426644069</v>
          </cell>
          <cell r="E12318" t="str">
            <v>LU1155684266</v>
          </cell>
          <cell r="F12318">
            <v>44069</v>
          </cell>
          <cell r="H12318">
            <v>21.28</v>
          </cell>
          <cell r="I12318">
            <v>0.20156891663275522</v>
          </cell>
          <cell r="J12318">
            <v>0</v>
          </cell>
          <cell r="L12318">
            <v>-232.81486936569152</v>
          </cell>
          <cell r="N12318">
            <v>0</v>
          </cell>
        </row>
        <row r="12319">
          <cell r="B12319" t="str">
            <v>LU115568426644070</v>
          </cell>
          <cell r="E12319" t="str">
            <v>LU1155684266</v>
          </cell>
          <cell r="F12319">
            <v>44070</v>
          </cell>
          <cell r="H12319">
            <v>21.28</v>
          </cell>
          <cell r="I12319">
            <v>0.20156891663275522</v>
          </cell>
          <cell r="J12319">
            <v>0</v>
          </cell>
          <cell r="L12319">
            <v>-232.61330044905876</v>
          </cell>
          <cell r="N12319">
            <v>0</v>
          </cell>
        </row>
        <row r="12320">
          <cell r="B12320" t="str">
            <v>LU115568426644071</v>
          </cell>
          <cell r="E12320" t="str">
            <v>LU1155684266</v>
          </cell>
          <cell r="F12320">
            <v>44071</v>
          </cell>
          <cell r="H12320">
            <v>21.28</v>
          </cell>
          <cell r="I12320">
            <v>0.20156891663275522</v>
          </cell>
          <cell r="J12320">
            <v>0</v>
          </cell>
          <cell r="L12320">
            <v>-232.41173153242599</v>
          </cell>
          <cell r="N12320">
            <v>0</v>
          </cell>
        </row>
        <row r="12321">
          <cell r="B12321" t="str">
            <v>LU115568426644072</v>
          </cell>
          <cell r="E12321" t="str">
            <v>LU1155684266</v>
          </cell>
          <cell r="F12321">
            <v>44072</v>
          </cell>
          <cell r="H12321">
            <v>21.28</v>
          </cell>
          <cell r="I12321">
            <v>0.20156891663275522</v>
          </cell>
          <cell r="J12321">
            <v>0</v>
          </cell>
          <cell r="L12321">
            <v>-232.21016261579322</v>
          </cell>
          <cell r="N12321">
            <v>0</v>
          </cell>
        </row>
        <row r="12322">
          <cell r="B12322" t="str">
            <v>LU115568426644073</v>
          </cell>
          <cell r="E12322" t="str">
            <v>LU1155684266</v>
          </cell>
          <cell r="F12322">
            <v>44073</v>
          </cell>
          <cell r="H12322">
            <v>21.28</v>
          </cell>
          <cell r="I12322">
            <v>0.20156891663275522</v>
          </cell>
          <cell r="J12322">
            <v>0</v>
          </cell>
          <cell r="L12322">
            <v>-232.00859369916046</v>
          </cell>
          <cell r="N12322">
            <v>0</v>
          </cell>
        </row>
        <row r="12323">
          <cell r="B12323" t="str">
            <v>LU115568426644074</v>
          </cell>
          <cell r="E12323" t="str">
            <v>LU1155684266</v>
          </cell>
          <cell r="F12323">
            <v>44074</v>
          </cell>
          <cell r="H12323">
            <v>21.28</v>
          </cell>
          <cell r="I12323">
            <v>-36.472565264248018</v>
          </cell>
          <cell r="J12323">
            <v>0</v>
          </cell>
          <cell r="L12323">
            <v>-268.48115896340846</v>
          </cell>
          <cell r="N12323">
            <v>0</v>
          </cell>
        </row>
        <row r="12324">
          <cell r="B12324" t="str">
            <v>LU115568426644075</v>
          </cell>
          <cell r="E12324" t="str">
            <v>LU1155684266</v>
          </cell>
          <cell r="F12324">
            <v>44075</v>
          </cell>
          <cell r="H12324">
            <v>21.28</v>
          </cell>
          <cell r="I12324">
            <v>9.5777322224522357E-2</v>
          </cell>
          <cell r="J12324">
            <v>0</v>
          </cell>
          <cell r="L12324">
            <v>-268.38538164118393</v>
          </cell>
          <cell r="N12324">
            <v>0</v>
          </cell>
        </row>
        <row r="12325">
          <cell r="B12325" t="str">
            <v>LU115568426644076</v>
          </cell>
          <cell r="E12325" t="str">
            <v>LU1155684266</v>
          </cell>
          <cell r="F12325">
            <v>44076</v>
          </cell>
          <cell r="H12325">
            <v>21.28</v>
          </cell>
          <cell r="I12325">
            <v>0.20156891663275522</v>
          </cell>
          <cell r="J12325">
            <v>0</v>
          </cell>
          <cell r="L12325">
            <v>-268.18381272455116</v>
          </cell>
          <cell r="N12325">
            <v>0</v>
          </cell>
        </row>
        <row r="12326">
          <cell r="B12326" t="str">
            <v>LU115568426644077</v>
          </cell>
          <cell r="E12326" t="str">
            <v>LU1155684266</v>
          </cell>
          <cell r="F12326">
            <v>44077</v>
          </cell>
          <cell r="H12326">
            <v>21.28</v>
          </cell>
          <cell r="I12326">
            <v>13.130650174765815</v>
          </cell>
          <cell r="J12326">
            <v>0</v>
          </cell>
          <cell r="L12326">
            <v>-255.05316254978536</v>
          </cell>
          <cell r="N12326">
            <v>0</v>
          </cell>
        </row>
        <row r="12327">
          <cell r="B12327" t="str">
            <v>LU115568426644078</v>
          </cell>
          <cell r="E12327" t="str">
            <v>LU1155684266</v>
          </cell>
          <cell r="F12327">
            <v>44078</v>
          </cell>
          <cell r="H12327">
            <v>21.28</v>
          </cell>
          <cell r="I12327">
            <v>0.20156891663275522</v>
          </cell>
          <cell r="J12327">
            <v>0</v>
          </cell>
          <cell r="L12327">
            <v>-254.85159363315259</v>
          </cell>
          <cell r="N12327">
            <v>0</v>
          </cell>
        </row>
        <row r="12328">
          <cell r="B12328" t="str">
            <v>LU115568426644079</v>
          </cell>
          <cell r="E12328" t="str">
            <v>LU1155684266</v>
          </cell>
          <cell r="F12328">
            <v>44079</v>
          </cell>
          <cell r="H12328">
            <v>21.28</v>
          </cell>
          <cell r="I12328">
            <v>0.20156891663275522</v>
          </cell>
          <cell r="J12328">
            <v>0</v>
          </cell>
          <cell r="L12328">
            <v>-254.65002471651982</v>
          </cell>
          <cell r="N12328">
            <v>0</v>
          </cell>
        </row>
        <row r="12329">
          <cell r="B12329" t="str">
            <v>LU115568426644080</v>
          </cell>
          <cell r="E12329" t="str">
            <v>LU1155684266</v>
          </cell>
          <cell r="F12329">
            <v>44080</v>
          </cell>
          <cell r="H12329">
            <v>21.28</v>
          </cell>
          <cell r="I12329">
            <v>0.20156891663275522</v>
          </cell>
          <cell r="J12329">
            <v>0</v>
          </cell>
          <cell r="L12329">
            <v>-254.44845579988706</v>
          </cell>
          <cell r="N12329">
            <v>0</v>
          </cell>
        </row>
        <row r="12330">
          <cell r="B12330" t="str">
            <v>LU115568426644081</v>
          </cell>
          <cell r="E12330" t="str">
            <v>LU1155684266</v>
          </cell>
          <cell r="F12330">
            <v>44081</v>
          </cell>
          <cell r="H12330">
            <v>21.28</v>
          </cell>
          <cell r="I12330">
            <v>0.20156891663275522</v>
          </cell>
          <cell r="J12330">
            <v>0</v>
          </cell>
          <cell r="L12330">
            <v>-254.24688688325429</v>
          </cell>
          <cell r="N12330">
            <v>0</v>
          </cell>
        </row>
        <row r="12331">
          <cell r="B12331" t="str">
            <v>LU115568426644082</v>
          </cell>
          <cell r="E12331" t="str">
            <v>LU1155684266</v>
          </cell>
          <cell r="F12331">
            <v>44082</v>
          </cell>
          <cell r="H12331">
            <v>21.28</v>
          </cell>
          <cell r="I12331">
            <v>-4.9794549955252361</v>
          </cell>
          <cell r="J12331">
            <v>0</v>
          </cell>
          <cell r="L12331">
            <v>-259.22634187877952</v>
          </cell>
          <cell r="N12331">
            <v>0</v>
          </cell>
        </row>
        <row r="12332">
          <cell r="B12332" t="str">
            <v>LU115568426644083</v>
          </cell>
          <cell r="E12332" t="str">
            <v>LU1155684266</v>
          </cell>
          <cell r="F12332">
            <v>44083</v>
          </cell>
          <cell r="H12332">
            <v>21.28</v>
          </cell>
          <cell r="I12332">
            <v>0.20156891663275522</v>
          </cell>
          <cell r="J12332">
            <v>0</v>
          </cell>
          <cell r="L12332">
            <v>-259.02477296214676</v>
          </cell>
          <cell r="N12332">
            <v>0</v>
          </cell>
        </row>
        <row r="12333">
          <cell r="B12333" t="str">
            <v>LU115568426644084</v>
          </cell>
          <cell r="E12333" t="str">
            <v>LU1155684266</v>
          </cell>
          <cell r="F12333">
            <v>44084</v>
          </cell>
          <cell r="H12333">
            <v>21.28</v>
          </cell>
          <cell r="I12333">
            <v>0.20156891663275522</v>
          </cell>
          <cell r="J12333">
            <v>0</v>
          </cell>
          <cell r="L12333">
            <v>-258.82320404551399</v>
          </cell>
          <cell r="N12333">
            <v>0</v>
          </cell>
        </row>
        <row r="12334">
          <cell r="B12334" t="str">
            <v>LU115568426644085</v>
          </cell>
          <cell r="E12334" t="str">
            <v>LU1155684266</v>
          </cell>
          <cell r="F12334">
            <v>44085</v>
          </cell>
          <cell r="H12334">
            <v>21.28</v>
          </cell>
          <cell r="I12334">
            <v>0.14009676243115787</v>
          </cell>
          <cell r="J12334">
            <v>0</v>
          </cell>
          <cell r="L12334">
            <v>-258.68310728308285</v>
          </cell>
          <cell r="N12334">
            <v>0</v>
          </cell>
        </row>
        <row r="12335">
          <cell r="B12335" t="str">
            <v>LU115568426644086</v>
          </cell>
          <cell r="E12335" t="str">
            <v>LU1155684266</v>
          </cell>
          <cell r="F12335">
            <v>44086</v>
          </cell>
          <cell r="H12335">
            <v>21.28</v>
          </cell>
          <cell r="I12335">
            <v>0.20156891663275522</v>
          </cell>
          <cell r="J12335">
            <v>0</v>
          </cell>
          <cell r="L12335">
            <v>-258.48153836645008</v>
          </cell>
          <cell r="N12335">
            <v>0</v>
          </cell>
        </row>
        <row r="12336">
          <cell r="B12336" t="str">
            <v>LU115568426644087</v>
          </cell>
          <cell r="E12336" t="str">
            <v>LU1155684266</v>
          </cell>
          <cell r="F12336">
            <v>44087</v>
          </cell>
          <cell r="H12336">
            <v>21.28</v>
          </cell>
          <cell r="I12336">
            <v>0.20156891663275522</v>
          </cell>
          <cell r="J12336">
            <v>0</v>
          </cell>
          <cell r="L12336">
            <v>-258.27996944981732</v>
          </cell>
          <cell r="N12336">
            <v>0</v>
          </cell>
        </row>
        <row r="12337">
          <cell r="B12337" t="str">
            <v>LU115568426644088</v>
          </cell>
          <cell r="E12337" t="str">
            <v>LU1155684266</v>
          </cell>
          <cell r="F12337">
            <v>44088</v>
          </cell>
          <cell r="H12337">
            <v>21.28</v>
          </cell>
          <cell r="I12337">
            <v>0.1658093086509658</v>
          </cell>
          <cell r="J12337">
            <v>0</v>
          </cell>
          <cell r="L12337">
            <v>-258.11416014116634</v>
          </cell>
          <cell r="N12337">
            <v>0</v>
          </cell>
        </row>
        <row r="12338">
          <cell r="B12338" t="str">
            <v>LU115568426644089</v>
          </cell>
          <cell r="E12338" t="str">
            <v>LU1155684266</v>
          </cell>
          <cell r="F12338">
            <v>44089</v>
          </cell>
          <cell r="H12338">
            <v>21.28</v>
          </cell>
          <cell r="I12338">
            <v>-0.33373456810018698</v>
          </cell>
          <cell r="J12338">
            <v>0</v>
          </cell>
          <cell r="L12338">
            <v>-258.44789470926651</v>
          </cell>
          <cell r="N12338">
            <v>0</v>
          </cell>
        </row>
        <row r="12339">
          <cell r="B12339" t="str">
            <v>LU115568426644090</v>
          </cell>
          <cell r="E12339" t="str">
            <v>LU1155684266</v>
          </cell>
          <cell r="F12339">
            <v>44090</v>
          </cell>
          <cell r="H12339">
            <v>21.28</v>
          </cell>
          <cell r="I12339">
            <v>-0.25821635715897728</v>
          </cell>
          <cell r="J12339">
            <v>0</v>
          </cell>
          <cell r="L12339">
            <v>-258.70611106642548</v>
          </cell>
          <cell r="N12339">
            <v>0</v>
          </cell>
        </row>
        <row r="12340">
          <cell r="B12340" t="str">
            <v>LU115568426644091</v>
          </cell>
          <cell r="E12340" t="str">
            <v>LU1155684266</v>
          </cell>
          <cell r="F12340">
            <v>44091</v>
          </cell>
          <cell r="H12340">
            <v>21.28</v>
          </cell>
          <cell r="I12340">
            <v>0.20156891663275522</v>
          </cell>
          <cell r="J12340">
            <v>0</v>
          </cell>
          <cell r="L12340">
            <v>-258.50454214979271</v>
          </cell>
          <cell r="N12340">
            <v>0</v>
          </cell>
        </row>
        <row r="12341">
          <cell r="B12341" t="str">
            <v>LU115568426644092</v>
          </cell>
          <cell r="E12341" t="str">
            <v>LU1155684266</v>
          </cell>
          <cell r="F12341">
            <v>44092</v>
          </cell>
          <cell r="H12341">
            <v>21.28</v>
          </cell>
          <cell r="I12341">
            <v>-2.7182923088525799</v>
          </cell>
          <cell r="J12341">
            <v>0</v>
          </cell>
          <cell r="L12341">
            <v>-261.22283445864531</v>
          </cell>
          <cell r="N12341">
            <v>0</v>
          </cell>
        </row>
        <row r="12342">
          <cell r="B12342" t="str">
            <v>LU115568426644093</v>
          </cell>
          <cell r="E12342" t="str">
            <v>LU1155684266</v>
          </cell>
          <cell r="F12342">
            <v>44093</v>
          </cell>
          <cell r="H12342">
            <v>21.28</v>
          </cell>
          <cell r="I12342">
            <v>0.20156891663275522</v>
          </cell>
          <cell r="J12342">
            <v>0</v>
          </cell>
          <cell r="L12342">
            <v>-261.02126554201254</v>
          </cell>
          <cell r="N12342">
            <v>0</v>
          </cell>
        </row>
        <row r="12343">
          <cell r="B12343" t="str">
            <v>LU115568426644094</v>
          </cell>
          <cell r="E12343" t="str">
            <v>LU1155684266</v>
          </cell>
          <cell r="F12343">
            <v>44094</v>
          </cell>
          <cell r="H12343">
            <v>21.28</v>
          </cell>
          <cell r="I12343">
            <v>0.20156891663275522</v>
          </cell>
          <cell r="J12343">
            <v>0</v>
          </cell>
          <cell r="L12343">
            <v>-260.81969662537978</v>
          </cell>
          <cell r="N12343">
            <v>0</v>
          </cell>
        </row>
        <row r="12344">
          <cell r="B12344" t="str">
            <v>LU115568426644095</v>
          </cell>
          <cell r="E12344" t="str">
            <v>LU1155684266</v>
          </cell>
          <cell r="F12344">
            <v>44095</v>
          </cell>
          <cell r="H12344">
            <v>21.28</v>
          </cell>
          <cell r="I12344">
            <v>0.20156891663275522</v>
          </cell>
          <cell r="J12344">
            <v>0</v>
          </cell>
          <cell r="L12344">
            <v>-260.61812770874701</v>
          </cell>
          <cell r="N12344">
            <v>0</v>
          </cell>
        </row>
        <row r="12345">
          <cell r="B12345" t="str">
            <v>LU115568426644096</v>
          </cell>
          <cell r="E12345" t="str">
            <v>LU1155684266</v>
          </cell>
          <cell r="F12345">
            <v>44096</v>
          </cell>
          <cell r="H12345">
            <v>21.28</v>
          </cell>
          <cell r="I12345">
            <v>0.20156891663275522</v>
          </cell>
          <cell r="J12345">
            <v>0</v>
          </cell>
          <cell r="L12345">
            <v>-260.41655879211424</v>
          </cell>
          <cell r="N12345">
            <v>0</v>
          </cell>
        </row>
        <row r="12346">
          <cell r="B12346" t="str">
            <v>LU115568426644097</v>
          </cell>
          <cell r="E12346" t="str">
            <v>LU1155684266</v>
          </cell>
          <cell r="F12346">
            <v>44097</v>
          </cell>
          <cell r="H12346">
            <v>21.28</v>
          </cell>
          <cell r="I12346">
            <v>0.20156891663275522</v>
          </cell>
          <cell r="J12346">
            <v>0</v>
          </cell>
          <cell r="L12346">
            <v>-260.21498987548148</v>
          </cell>
          <cell r="N12346">
            <v>0</v>
          </cell>
        </row>
        <row r="12347">
          <cell r="B12347" t="str">
            <v>LU115568426644098</v>
          </cell>
          <cell r="E12347" t="str">
            <v>LU1155684266</v>
          </cell>
          <cell r="F12347">
            <v>44098</v>
          </cell>
          <cell r="H12347">
            <v>21.28</v>
          </cell>
          <cell r="I12347">
            <v>-0.46576750145254253</v>
          </cell>
          <cell r="J12347">
            <v>0</v>
          </cell>
          <cell r="L12347">
            <v>-260.68075737693403</v>
          </cell>
          <cell r="N12347">
            <v>0</v>
          </cell>
        </row>
        <row r="12348">
          <cell r="B12348" t="str">
            <v>LU115568426644099</v>
          </cell>
          <cell r="E12348" t="str">
            <v>LU1155684266</v>
          </cell>
          <cell r="F12348">
            <v>44099</v>
          </cell>
          <cell r="H12348">
            <v>21.28</v>
          </cell>
          <cell r="I12348">
            <v>0.13692400608526897</v>
          </cell>
          <cell r="J12348">
            <v>0</v>
          </cell>
          <cell r="L12348">
            <v>-260.54383337084874</v>
          </cell>
          <cell r="N12348">
            <v>0</v>
          </cell>
        </row>
        <row r="12349">
          <cell r="B12349" t="str">
            <v>LU115568426644100</v>
          </cell>
          <cell r="E12349" t="str">
            <v>LU1155684266</v>
          </cell>
          <cell r="F12349">
            <v>44100</v>
          </cell>
          <cell r="H12349">
            <v>21.28</v>
          </cell>
          <cell r="I12349">
            <v>0.20156891663275522</v>
          </cell>
          <cell r="J12349">
            <v>0</v>
          </cell>
          <cell r="L12349">
            <v>-260.34226445421598</v>
          </cell>
          <cell r="N12349">
            <v>0</v>
          </cell>
        </row>
        <row r="12350">
          <cell r="B12350" t="str">
            <v>LU115568426644101</v>
          </cell>
          <cell r="E12350" t="str">
            <v>LU1155684266</v>
          </cell>
          <cell r="F12350">
            <v>44101</v>
          </cell>
          <cell r="H12350">
            <v>21.28</v>
          </cell>
          <cell r="I12350">
            <v>0.20156891663275522</v>
          </cell>
          <cell r="J12350">
            <v>0</v>
          </cell>
          <cell r="L12350">
            <v>-260.14069553758321</v>
          </cell>
          <cell r="N12350">
            <v>0</v>
          </cell>
        </row>
        <row r="12351">
          <cell r="B12351" t="str">
            <v>LU115568426644102</v>
          </cell>
          <cell r="E12351" t="str">
            <v>LU1155684266</v>
          </cell>
          <cell r="F12351">
            <v>44102</v>
          </cell>
          <cell r="H12351">
            <v>21.28</v>
          </cell>
          <cell r="I12351">
            <v>0.20156891663275522</v>
          </cell>
          <cell r="J12351">
            <v>0</v>
          </cell>
          <cell r="L12351">
            <v>-259.93912662095045</v>
          </cell>
          <cell r="N12351">
            <v>0</v>
          </cell>
        </row>
        <row r="12352">
          <cell r="B12352" t="str">
            <v>LU115568426644103</v>
          </cell>
          <cell r="E12352" t="str">
            <v>LU1155684266</v>
          </cell>
          <cell r="F12352">
            <v>44103</v>
          </cell>
          <cell r="H12352">
            <v>21.28</v>
          </cell>
          <cell r="I12352">
            <v>0.20156891663275522</v>
          </cell>
          <cell r="J12352">
            <v>0</v>
          </cell>
          <cell r="L12352">
            <v>-259.73755770431768</v>
          </cell>
          <cell r="N12352">
            <v>0</v>
          </cell>
        </row>
        <row r="12353">
          <cell r="B12353" t="str">
            <v>LU115568426644104</v>
          </cell>
          <cell r="E12353" t="str">
            <v>LU1155684266</v>
          </cell>
          <cell r="F12353">
            <v>44104</v>
          </cell>
          <cell r="H12353">
            <v>21.28</v>
          </cell>
          <cell r="I12353">
            <v>-30.566032540185841</v>
          </cell>
          <cell r="J12353">
            <v>0</v>
          </cell>
          <cell r="L12353">
            <v>-290.30359024450354</v>
          </cell>
          <cell r="N12353">
            <v>0</v>
          </cell>
        </row>
        <row r="12354">
          <cell r="B12354" t="str">
            <v>LU115568426644105</v>
          </cell>
          <cell r="E12354" t="str">
            <v>LU1155684266</v>
          </cell>
          <cell r="F12354">
            <v>44105</v>
          </cell>
          <cell r="H12354">
            <v>21.28</v>
          </cell>
          <cell r="I12354">
            <v>4.297521398556289</v>
          </cell>
          <cell r="J12354">
            <v>0</v>
          </cell>
          <cell r="L12354">
            <v>-286.00606884594725</v>
          </cell>
          <cell r="N12354">
            <v>0</v>
          </cell>
        </row>
        <row r="12355">
          <cell r="B12355" t="str">
            <v>LU115568426644106</v>
          </cell>
          <cell r="E12355" t="str">
            <v>LU1155684266</v>
          </cell>
          <cell r="F12355">
            <v>44106</v>
          </cell>
          <cell r="H12355">
            <v>21.28</v>
          </cell>
          <cell r="I12355">
            <v>0.20156891663275522</v>
          </cell>
          <cell r="J12355">
            <v>0</v>
          </cell>
          <cell r="L12355">
            <v>-285.80449992931449</v>
          </cell>
          <cell r="N12355">
            <v>0</v>
          </cell>
        </row>
        <row r="12356">
          <cell r="B12356" t="str">
            <v>LU115568426644107</v>
          </cell>
          <cell r="E12356" t="str">
            <v>LU1155684266</v>
          </cell>
          <cell r="F12356">
            <v>44107</v>
          </cell>
          <cell r="H12356">
            <v>21.28</v>
          </cell>
          <cell r="I12356">
            <v>0.20156891663275522</v>
          </cell>
          <cell r="J12356">
            <v>0</v>
          </cell>
          <cell r="L12356">
            <v>-285.60293101268172</v>
          </cell>
          <cell r="N12356">
            <v>0</v>
          </cell>
        </row>
        <row r="12357">
          <cell r="B12357" t="str">
            <v>LU115568426644108</v>
          </cell>
          <cell r="E12357" t="str">
            <v>LU1155684266</v>
          </cell>
          <cell r="F12357">
            <v>44108</v>
          </cell>
          <cell r="H12357">
            <v>21.28</v>
          </cell>
          <cell r="I12357">
            <v>0.20156891663275522</v>
          </cell>
          <cell r="J12357">
            <v>0</v>
          </cell>
          <cell r="L12357">
            <v>-285.40136209604896</v>
          </cell>
          <cell r="N12357">
            <v>0</v>
          </cell>
        </row>
        <row r="12358">
          <cell r="B12358" t="str">
            <v>LU115568426644109</v>
          </cell>
          <cell r="E12358" t="str">
            <v>LU1155684266</v>
          </cell>
          <cell r="F12358">
            <v>44109</v>
          </cell>
          <cell r="H12358">
            <v>21.28</v>
          </cell>
          <cell r="I12358">
            <v>0.20156891663275522</v>
          </cell>
          <cell r="J12358">
            <v>0</v>
          </cell>
          <cell r="L12358">
            <v>-285.19979317941619</v>
          </cell>
          <cell r="N12358">
            <v>0</v>
          </cell>
        </row>
        <row r="12359">
          <cell r="B12359" t="str">
            <v>LU115568426644110</v>
          </cell>
          <cell r="E12359" t="str">
            <v>LU1155684266</v>
          </cell>
          <cell r="F12359">
            <v>44110</v>
          </cell>
          <cell r="H12359">
            <v>21.28</v>
          </cell>
          <cell r="I12359">
            <v>0.20156891663275522</v>
          </cell>
          <cell r="J12359">
            <v>0</v>
          </cell>
          <cell r="L12359">
            <v>-284.99822426278342</v>
          </cell>
          <cell r="N12359">
            <v>0</v>
          </cell>
        </row>
        <row r="12360">
          <cell r="B12360" t="str">
            <v>LU115568426644111</v>
          </cell>
          <cell r="E12360" t="str">
            <v>LU1155684266</v>
          </cell>
          <cell r="F12360">
            <v>44111</v>
          </cell>
          <cell r="H12360">
            <v>21.28</v>
          </cell>
          <cell r="I12360">
            <v>0.20156891663275522</v>
          </cell>
          <cell r="J12360">
            <v>0</v>
          </cell>
          <cell r="L12360">
            <v>-284.79665534615066</v>
          </cell>
          <cell r="N12360">
            <v>0</v>
          </cell>
        </row>
        <row r="12361">
          <cell r="B12361" t="str">
            <v>LU115568426644112</v>
          </cell>
          <cell r="E12361" t="str">
            <v>LU1155684266</v>
          </cell>
          <cell r="F12361">
            <v>44112</v>
          </cell>
          <cell r="H12361">
            <v>21.28</v>
          </cell>
          <cell r="I12361">
            <v>9.466251376720372</v>
          </cell>
          <cell r="J12361">
            <v>0</v>
          </cell>
          <cell r="L12361">
            <v>-275.33040396943028</v>
          </cell>
          <cell r="N12361">
            <v>0</v>
          </cell>
        </row>
        <row r="12362">
          <cell r="B12362" t="str">
            <v>LU115568426644113</v>
          </cell>
          <cell r="E12362" t="str">
            <v>LU1155684266</v>
          </cell>
          <cell r="F12362">
            <v>44113</v>
          </cell>
          <cell r="H12362">
            <v>21.28</v>
          </cell>
          <cell r="I12362">
            <v>0.20156891663275522</v>
          </cell>
          <cell r="J12362">
            <v>0</v>
          </cell>
          <cell r="L12362">
            <v>-275.12883505279751</v>
          </cell>
          <cell r="N12362">
            <v>0</v>
          </cell>
        </row>
        <row r="12363">
          <cell r="B12363" t="str">
            <v>LU115568426644114</v>
          </cell>
          <cell r="E12363" t="str">
            <v>LU1155684266</v>
          </cell>
          <cell r="F12363">
            <v>44114</v>
          </cell>
          <cell r="H12363">
            <v>21.28</v>
          </cell>
          <cell r="I12363">
            <v>0.20156891663275522</v>
          </cell>
          <cell r="J12363">
            <v>0</v>
          </cell>
          <cell r="L12363">
            <v>-274.92726613616475</v>
          </cell>
          <cell r="N12363">
            <v>0</v>
          </cell>
        </row>
        <row r="12364">
          <cell r="B12364" t="str">
            <v>LU115568426644115</v>
          </cell>
          <cell r="E12364" t="str">
            <v>LU1155684266</v>
          </cell>
          <cell r="F12364">
            <v>44115</v>
          </cell>
          <cell r="H12364">
            <v>21.28</v>
          </cell>
          <cell r="I12364">
            <v>0.20156891663275522</v>
          </cell>
          <cell r="J12364">
            <v>0</v>
          </cell>
          <cell r="L12364">
            <v>-274.72569721953198</v>
          </cell>
          <cell r="N12364">
            <v>0</v>
          </cell>
        </row>
        <row r="12365">
          <cell r="B12365" t="str">
            <v>LU115568426644116</v>
          </cell>
          <cell r="E12365" t="str">
            <v>LU1155684266</v>
          </cell>
          <cell r="F12365">
            <v>44116</v>
          </cell>
          <cell r="H12365">
            <v>21.28</v>
          </cell>
          <cell r="I12365">
            <v>0.20156891663275522</v>
          </cell>
          <cell r="J12365">
            <v>0</v>
          </cell>
          <cell r="L12365">
            <v>-274.52412830289921</v>
          </cell>
          <cell r="N12365">
            <v>0</v>
          </cell>
        </row>
        <row r="12366">
          <cell r="B12366" t="str">
            <v>LU115568426644117</v>
          </cell>
          <cell r="E12366" t="str">
            <v>LU1155684266</v>
          </cell>
          <cell r="F12366">
            <v>44117</v>
          </cell>
          <cell r="H12366">
            <v>21.28</v>
          </cell>
          <cell r="I12366">
            <v>0.20156891663275522</v>
          </cell>
          <cell r="J12366">
            <v>0</v>
          </cell>
          <cell r="L12366">
            <v>-274.32255938626645</v>
          </cell>
          <cell r="N12366">
            <v>0</v>
          </cell>
        </row>
        <row r="12367">
          <cell r="B12367" t="str">
            <v>LU115568426644118</v>
          </cell>
          <cell r="E12367" t="str">
            <v>LU1155684266</v>
          </cell>
          <cell r="F12367">
            <v>44118</v>
          </cell>
          <cell r="H12367">
            <v>21.28</v>
          </cell>
          <cell r="I12367">
            <v>0.20156891663275522</v>
          </cell>
          <cell r="J12367">
            <v>0</v>
          </cell>
          <cell r="L12367">
            <v>-274.12099046963368</v>
          </cell>
          <cell r="N12367">
            <v>0</v>
          </cell>
        </row>
        <row r="12368">
          <cell r="B12368" t="str">
            <v>LU115568426644119</v>
          </cell>
          <cell r="E12368" t="str">
            <v>LU1155684266</v>
          </cell>
          <cell r="F12368">
            <v>44119</v>
          </cell>
          <cell r="H12368">
            <v>21.28</v>
          </cell>
          <cell r="I12368">
            <v>9.4317259871211021E-2</v>
          </cell>
          <cell r="J12368">
            <v>0</v>
          </cell>
          <cell r="L12368">
            <v>-274.02667320976246</v>
          </cell>
          <cell r="N12368">
            <v>0</v>
          </cell>
        </row>
        <row r="12369">
          <cell r="B12369" t="str">
            <v>LU115568426644120</v>
          </cell>
          <cell r="E12369" t="str">
            <v>LU1155684266</v>
          </cell>
          <cell r="F12369">
            <v>44120</v>
          </cell>
          <cell r="H12369">
            <v>21.28</v>
          </cell>
          <cell r="I12369">
            <v>0.13767944222920209</v>
          </cell>
          <cell r="J12369">
            <v>0</v>
          </cell>
          <cell r="L12369">
            <v>-273.88899376753324</v>
          </cell>
          <cell r="N12369">
            <v>0</v>
          </cell>
        </row>
        <row r="12370">
          <cell r="B12370" t="str">
            <v>LU115568426644121</v>
          </cell>
          <cell r="E12370" t="str">
            <v>LU1155684266</v>
          </cell>
          <cell r="F12370">
            <v>44121</v>
          </cell>
          <cell r="H12370">
            <v>21.28</v>
          </cell>
          <cell r="I12370">
            <v>0.20156891663275522</v>
          </cell>
          <cell r="J12370">
            <v>0</v>
          </cell>
          <cell r="L12370">
            <v>-273.68742485090047</v>
          </cell>
          <cell r="N12370">
            <v>0</v>
          </cell>
        </row>
        <row r="12371">
          <cell r="B12371" t="str">
            <v>LU115568426644122</v>
          </cell>
          <cell r="E12371" t="str">
            <v>LU1155684266</v>
          </cell>
          <cell r="F12371">
            <v>44122</v>
          </cell>
          <cell r="H12371">
            <v>21.28</v>
          </cell>
          <cell r="I12371">
            <v>0.20156891663275522</v>
          </cell>
          <cell r="J12371">
            <v>0</v>
          </cell>
          <cell r="L12371">
            <v>-273.4858559342677</v>
          </cell>
          <cell r="N12371">
            <v>0</v>
          </cell>
        </row>
        <row r="12372">
          <cell r="B12372" t="str">
            <v>LU115568426644123</v>
          </cell>
          <cell r="E12372" t="str">
            <v>LU1155684266</v>
          </cell>
          <cell r="F12372">
            <v>44123</v>
          </cell>
          <cell r="H12372">
            <v>21.28</v>
          </cell>
          <cell r="I12372">
            <v>0.20156891663275522</v>
          </cell>
          <cell r="J12372">
            <v>0</v>
          </cell>
          <cell r="L12372">
            <v>-273.28428701763494</v>
          </cell>
          <cell r="N12372">
            <v>0</v>
          </cell>
        </row>
        <row r="12373">
          <cell r="B12373" t="str">
            <v>LU115568426644124</v>
          </cell>
          <cell r="E12373" t="str">
            <v>LU1155684266</v>
          </cell>
          <cell r="F12373">
            <v>44124</v>
          </cell>
          <cell r="H12373">
            <v>21.28</v>
          </cell>
          <cell r="I12373">
            <v>0.20156891663275522</v>
          </cell>
          <cell r="J12373">
            <v>0</v>
          </cell>
          <cell r="L12373">
            <v>-273.08271810100217</v>
          </cell>
          <cell r="N12373">
            <v>0</v>
          </cell>
        </row>
        <row r="12374">
          <cell r="B12374" t="str">
            <v>LU115568426644125</v>
          </cell>
          <cell r="E12374" t="str">
            <v>LU1155684266</v>
          </cell>
          <cell r="F12374">
            <v>44125</v>
          </cell>
          <cell r="H12374">
            <v>21.28</v>
          </cell>
          <cell r="I12374">
            <v>0.20156891663275522</v>
          </cell>
          <cell r="J12374">
            <v>0</v>
          </cell>
          <cell r="L12374">
            <v>-272.88114918436941</v>
          </cell>
          <cell r="N12374">
            <v>0</v>
          </cell>
        </row>
        <row r="12375">
          <cell r="B12375" t="str">
            <v>LU115568426644126</v>
          </cell>
          <cell r="E12375" t="str">
            <v>LU1155684266</v>
          </cell>
          <cell r="F12375">
            <v>44126</v>
          </cell>
          <cell r="H12375">
            <v>21.28</v>
          </cell>
          <cell r="I12375">
            <v>-6.1838109156181487E-3</v>
          </cell>
          <cell r="J12375">
            <v>0</v>
          </cell>
          <cell r="L12375">
            <v>-272.88733299528502</v>
          </cell>
          <cell r="N12375">
            <v>0</v>
          </cell>
        </row>
        <row r="12376">
          <cell r="B12376" t="str">
            <v>LU115568426644127</v>
          </cell>
          <cell r="E12376" t="str">
            <v>LU1155684266</v>
          </cell>
          <cell r="F12376">
            <v>44127</v>
          </cell>
          <cell r="H12376">
            <v>21.28</v>
          </cell>
          <cell r="I12376">
            <v>0.20156891663275522</v>
          </cell>
          <cell r="J12376">
            <v>0</v>
          </cell>
          <cell r="L12376">
            <v>-272.68576407865226</v>
          </cell>
          <cell r="N12376">
            <v>0</v>
          </cell>
        </row>
        <row r="12377">
          <cell r="B12377" t="str">
            <v>LU115568426644128</v>
          </cell>
          <cell r="E12377" t="str">
            <v>LU1155684266</v>
          </cell>
          <cell r="F12377">
            <v>44128</v>
          </cell>
          <cell r="H12377">
            <v>21.28</v>
          </cell>
          <cell r="I12377">
            <v>0.20156891663275522</v>
          </cell>
          <cell r="J12377">
            <v>0</v>
          </cell>
          <cell r="L12377">
            <v>-272.48419516201949</v>
          </cell>
          <cell r="N12377">
            <v>0</v>
          </cell>
        </row>
        <row r="12378">
          <cell r="B12378" t="str">
            <v>LU115568426644129</v>
          </cell>
          <cell r="E12378" t="str">
            <v>LU1155684266</v>
          </cell>
          <cell r="F12378">
            <v>44129</v>
          </cell>
          <cell r="H12378">
            <v>21.28</v>
          </cell>
          <cell r="I12378">
            <v>0.20156891663275522</v>
          </cell>
          <cell r="J12378">
            <v>0</v>
          </cell>
          <cell r="L12378">
            <v>-272.28262624538672</v>
          </cell>
          <cell r="N12378">
            <v>0</v>
          </cell>
        </row>
        <row r="12379">
          <cell r="B12379" t="str">
            <v>LU115568426644130</v>
          </cell>
          <cell r="E12379" t="str">
            <v>LU1155684266</v>
          </cell>
          <cell r="F12379">
            <v>44130</v>
          </cell>
          <cell r="H12379">
            <v>21.28</v>
          </cell>
          <cell r="I12379">
            <v>0.20156891663275522</v>
          </cell>
          <cell r="J12379">
            <v>0</v>
          </cell>
          <cell r="L12379">
            <v>-272.08105732875396</v>
          </cell>
          <cell r="N12379">
            <v>0</v>
          </cell>
        </row>
        <row r="12380">
          <cell r="B12380" t="str">
            <v>LU115568426644131</v>
          </cell>
          <cell r="E12380" t="str">
            <v>LU1155684266</v>
          </cell>
          <cell r="F12380">
            <v>44131</v>
          </cell>
          <cell r="H12380">
            <v>21.28</v>
          </cell>
          <cell r="I12380">
            <v>0.20156891663275522</v>
          </cell>
          <cell r="J12380">
            <v>0</v>
          </cell>
          <cell r="L12380">
            <v>-271.87948841212119</v>
          </cell>
          <cell r="N12380">
            <v>0</v>
          </cell>
        </row>
        <row r="12381">
          <cell r="B12381" t="str">
            <v>LU115568426644132</v>
          </cell>
          <cell r="E12381" t="str">
            <v>LU1155684266</v>
          </cell>
          <cell r="F12381">
            <v>44132</v>
          </cell>
          <cell r="H12381">
            <v>21.28</v>
          </cell>
          <cell r="I12381">
            <v>9.2905147498949195E-2</v>
          </cell>
          <cell r="J12381">
            <v>0</v>
          </cell>
          <cell r="L12381">
            <v>-271.78658326462227</v>
          </cell>
          <cell r="N12381">
            <v>0</v>
          </cell>
        </row>
        <row r="12382">
          <cell r="B12382" t="str">
            <v>LU115568426644133</v>
          </cell>
          <cell r="E12382" t="str">
            <v>LU1155684266</v>
          </cell>
          <cell r="F12382">
            <v>44133</v>
          </cell>
          <cell r="H12382">
            <v>21.28</v>
          </cell>
          <cell r="I12382">
            <v>0.20156891663275522</v>
          </cell>
          <cell r="J12382">
            <v>0</v>
          </cell>
          <cell r="L12382">
            <v>-271.5850143479895</v>
          </cell>
          <cell r="N12382">
            <v>0</v>
          </cell>
        </row>
        <row r="12383">
          <cell r="B12383" t="str">
            <v>LU115568426644134</v>
          </cell>
          <cell r="E12383" t="str">
            <v>LU1155684266</v>
          </cell>
          <cell r="F12383">
            <v>44134</v>
          </cell>
          <cell r="H12383">
            <v>21.28</v>
          </cell>
          <cell r="I12383">
            <v>-36.804297461844286</v>
          </cell>
          <cell r="J12383">
            <v>0</v>
          </cell>
          <cell r="L12383">
            <v>-308.38931180983377</v>
          </cell>
          <cell r="N12383">
            <v>0</v>
          </cell>
        </row>
        <row r="12384">
          <cell r="B12384" t="str">
            <v>LU115568426644135</v>
          </cell>
          <cell r="E12384" t="str">
            <v>LU1155684266</v>
          </cell>
          <cell r="F12384">
            <v>44135</v>
          </cell>
          <cell r="H12384">
            <v>21.28</v>
          </cell>
          <cell r="I12384">
            <v>0.20156891663275522</v>
          </cell>
          <cell r="J12384">
            <v>0</v>
          </cell>
          <cell r="L12384">
            <v>-308.187742893201</v>
          </cell>
          <cell r="N12384">
            <v>0</v>
          </cell>
        </row>
        <row r="12385">
          <cell r="B12385" t="str">
            <v>LU115568426644136</v>
          </cell>
          <cell r="E12385" t="str">
            <v>LU1155684266</v>
          </cell>
          <cell r="F12385">
            <v>44136</v>
          </cell>
          <cell r="H12385">
            <v>21.28</v>
          </cell>
          <cell r="I12385">
            <v>0.20156891663275522</v>
          </cell>
          <cell r="J12385">
            <v>0</v>
          </cell>
          <cell r="L12385">
            <v>-307.98617397656824</v>
          </cell>
          <cell r="N12385">
            <v>0</v>
          </cell>
        </row>
        <row r="12386">
          <cell r="B12386" t="str">
            <v>LU115568426644137</v>
          </cell>
          <cell r="E12386" t="str">
            <v>LU1155684266</v>
          </cell>
          <cell r="F12386">
            <v>44137</v>
          </cell>
          <cell r="H12386">
            <v>21.28</v>
          </cell>
          <cell r="I12386">
            <v>-0.12906146445819217</v>
          </cell>
          <cell r="J12386">
            <v>0</v>
          </cell>
          <cell r="L12386">
            <v>-308.11523544102641</v>
          </cell>
          <cell r="N12386">
            <v>0</v>
          </cell>
        </row>
        <row r="12387">
          <cell r="B12387" t="str">
            <v>LU115568426644138</v>
          </cell>
          <cell r="E12387" t="str">
            <v>LU1155684266</v>
          </cell>
          <cell r="F12387">
            <v>44138</v>
          </cell>
          <cell r="H12387">
            <v>21.28</v>
          </cell>
          <cell r="I12387">
            <v>0.20156891663275522</v>
          </cell>
          <cell r="J12387">
            <v>0</v>
          </cell>
          <cell r="L12387">
            <v>-307.91366652439365</v>
          </cell>
          <cell r="N12387">
            <v>0</v>
          </cell>
        </row>
        <row r="12388">
          <cell r="B12388" t="str">
            <v>LU115568426644139</v>
          </cell>
          <cell r="E12388" t="str">
            <v>LU1155684266</v>
          </cell>
          <cell r="F12388">
            <v>44139</v>
          </cell>
          <cell r="H12388">
            <v>21.28</v>
          </cell>
          <cell r="I12388">
            <v>0.20156891663275522</v>
          </cell>
          <cell r="J12388">
            <v>0</v>
          </cell>
          <cell r="L12388">
            <v>-307.71209760776088</v>
          </cell>
          <cell r="N12388">
            <v>0</v>
          </cell>
        </row>
        <row r="12389">
          <cell r="B12389" t="str">
            <v>LU115568426644140</v>
          </cell>
          <cell r="E12389" t="str">
            <v>LU1155684266</v>
          </cell>
          <cell r="F12389">
            <v>44140</v>
          </cell>
          <cell r="H12389">
            <v>21.28</v>
          </cell>
          <cell r="I12389">
            <v>0.20156891663275522</v>
          </cell>
          <cell r="J12389">
            <v>0</v>
          </cell>
          <cell r="L12389">
            <v>-307.51052869112812</v>
          </cell>
          <cell r="N12389">
            <v>0</v>
          </cell>
        </row>
        <row r="12390">
          <cell r="B12390" t="str">
            <v>LU115568426644141</v>
          </cell>
          <cell r="E12390" t="str">
            <v>LU1155684266</v>
          </cell>
          <cell r="F12390">
            <v>44141</v>
          </cell>
          <cell r="H12390">
            <v>21.28</v>
          </cell>
          <cell r="I12390">
            <v>0.20156891663275522</v>
          </cell>
          <cell r="J12390">
            <v>0</v>
          </cell>
          <cell r="L12390">
            <v>-307.30895977449535</v>
          </cell>
          <cell r="N12390">
            <v>0</v>
          </cell>
        </row>
        <row r="12391">
          <cell r="B12391" t="str">
            <v>LU115568426644142</v>
          </cell>
          <cell r="E12391" t="str">
            <v>LU1155684266</v>
          </cell>
          <cell r="F12391">
            <v>44142</v>
          </cell>
          <cell r="H12391">
            <v>21.28</v>
          </cell>
          <cell r="I12391">
            <v>0.20156891663275522</v>
          </cell>
          <cell r="J12391">
            <v>0</v>
          </cell>
          <cell r="L12391">
            <v>-307.10739085786258</v>
          </cell>
          <cell r="N12391">
            <v>0</v>
          </cell>
        </row>
        <row r="12392">
          <cell r="B12392" t="str">
            <v>LU115568426644143</v>
          </cell>
          <cell r="E12392" t="str">
            <v>LU1155684266</v>
          </cell>
          <cell r="F12392">
            <v>44143</v>
          </cell>
          <cell r="H12392">
            <v>21.28</v>
          </cell>
          <cell r="I12392">
            <v>0.20156891663275522</v>
          </cell>
          <cell r="J12392">
            <v>0</v>
          </cell>
          <cell r="L12392">
            <v>-306.90582194122982</v>
          </cell>
          <cell r="N12392">
            <v>0</v>
          </cell>
        </row>
        <row r="12393">
          <cell r="B12393" t="str">
            <v>LU115568426644144</v>
          </cell>
          <cell r="E12393" t="str">
            <v>LU1155684266</v>
          </cell>
          <cell r="F12393">
            <v>44144</v>
          </cell>
          <cell r="H12393">
            <v>21.28</v>
          </cell>
          <cell r="I12393">
            <v>-4.2810140589438825</v>
          </cell>
          <cell r="J12393">
            <v>0</v>
          </cell>
          <cell r="L12393">
            <v>-311.18683600017368</v>
          </cell>
          <cell r="N12393">
            <v>0</v>
          </cell>
        </row>
        <row r="12394">
          <cell r="B12394" t="str">
            <v>LU115568426644145</v>
          </cell>
          <cell r="E12394" t="str">
            <v>LU1155684266</v>
          </cell>
          <cell r="F12394">
            <v>44145</v>
          </cell>
          <cell r="H12394">
            <v>21.28</v>
          </cell>
          <cell r="I12394">
            <v>0.20156891663275522</v>
          </cell>
          <cell r="J12394">
            <v>0</v>
          </cell>
          <cell r="L12394">
            <v>-310.98526708354092</v>
          </cell>
          <cell r="N12394">
            <v>0</v>
          </cell>
        </row>
        <row r="12395">
          <cell r="B12395" t="str">
            <v>LU115568426644146</v>
          </cell>
          <cell r="E12395" t="str">
            <v>LU1155684266</v>
          </cell>
          <cell r="F12395">
            <v>44146</v>
          </cell>
          <cell r="H12395">
            <v>21.28</v>
          </cell>
          <cell r="I12395">
            <v>0.20156891663275522</v>
          </cell>
          <cell r="J12395">
            <v>0</v>
          </cell>
          <cell r="L12395">
            <v>-310.78369816690815</v>
          </cell>
          <cell r="N12395">
            <v>0</v>
          </cell>
        </row>
        <row r="12396">
          <cell r="B12396" t="str">
            <v>LU115568426644147</v>
          </cell>
          <cell r="E12396" t="str">
            <v>LU1155684266</v>
          </cell>
          <cell r="F12396">
            <v>44147</v>
          </cell>
          <cell r="H12396">
            <v>21.28</v>
          </cell>
          <cell r="I12396">
            <v>-4.8918210871905909</v>
          </cell>
          <cell r="J12396">
            <v>0</v>
          </cell>
          <cell r="L12396">
            <v>-315.67551925409873</v>
          </cell>
          <cell r="N12396">
            <v>0</v>
          </cell>
        </row>
        <row r="12397">
          <cell r="B12397" t="str">
            <v>LU115568426644148</v>
          </cell>
          <cell r="E12397" t="str">
            <v>LU1155684266</v>
          </cell>
          <cell r="F12397">
            <v>44148</v>
          </cell>
          <cell r="H12397">
            <v>21.28</v>
          </cell>
          <cell r="I12397">
            <v>0.20156891663275522</v>
          </cell>
          <cell r="J12397">
            <v>0</v>
          </cell>
          <cell r="L12397">
            <v>-315.47395033746596</v>
          </cell>
          <cell r="N12397">
            <v>0</v>
          </cell>
        </row>
        <row r="12398">
          <cell r="B12398" t="str">
            <v>LU115568426644149</v>
          </cell>
          <cell r="E12398" t="str">
            <v>LU1155684266</v>
          </cell>
          <cell r="F12398">
            <v>44149</v>
          </cell>
          <cell r="H12398">
            <v>21.28</v>
          </cell>
          <cell r="I12398">
            <v>0.20156891663275522</v>
          </cell>
          <cell r="J12398">
            <v>0</v>
          </cell>
          <cell r="L12398">
            <v>-315.2723814208332</v>
          </cell>
          <cell r="N12398">
            <v>0</v>
          </cell>
        </row>
        <row r="12399">
          <cell r="B12399" t="str">
            <v>LU115568426644150</v>
          </cell>
          <cell r="E12399" t="str">
            <v>LU1155684266</v>
          </cell>
          <cell r="F12399">
            <v>44150</v>
          </cell>
          <cell r="H12399">
            <v>21.28</v>
          </cell>
          <cell r="I12399">
            <v>0.20156891663275522</v>
          </cell>
          <cell r="J12399">
            <v>0</v>
          </cell>
          <cell r="L12399">
            <v>-315.07081250420043</v>
          </cell>
          <cell r="N12399">
            <v>0</v>
          </cell>
        </row>
        <row r="12400">
          <cell r="B12400" t="str">
            <v>LU115568426644151</v>
          </cell>
          <cell r="E12400" t="str">
            <v>LU1155684266</v>
          </cell>
          <cell r="F12400">
            <v>44151</v>
          </cell>
          <cell r="H12400">
            <v>21.28</v>
          </cell>
          <cell r="I12400">
            <v>0.28641971866087806</v>
          </cell>
          <cell r="J12400">
            <v>0</v>
          </cell>
          <cell r="L12400">
            <v>-314.78439278553958</v>
          </cell>
          <cell r="N12400">
            <v>0</v>
          </cell>
        </row>
        <row r="12401">
          <cell r="B12401" t="str">
            <v>LU115568426644152</v>
          </cell>
          <cell r="E12401" t="str">
            <v>LU1155684266</v>
          </cell>
          <cell r="F12401">
            <v>44152</v>
          </cell>
          <cell r="H12401">
            <v>21.28</v>
          </cell>
          <cell r="I12401">
            <v>0.18324098290152699</v>
          </cell>
          <cell r="J12401">
            <v>0</v>
          </cell>
          <cell r="L12401">
            <v>-314.60115180263807</v>
          </cell>
          <cell r="N12401">
            <v>0</v>
          </cell>
        </row>
        <row r="12402">
          <cell r="B12402" t="str">
            <v>LU115568426644153</v>
          </cell>
          <cell r="E12402" t="str">
            <v>LU1155684266</v>
          </cell>
          <cell r="F12402">
            <v>44153</v>
          </cell>
          <cell r="H12402">
            <v>21.28</v>
          </cell>
          <cell r="I12402">
            <v>-0.15431867370217206</v>
          </cell>
          <cell r="J12402">
            <v>0</v>
          </cell>
          <cell r="L12402">
            <v>-314.75547047634024</v>
          </cell>
          <cell r="N12402">
            <v>0</v>
          </cell>
        </row>
        <row r="12403">
          <cell r="B12403" t="str">
            <v>LU115568426644154</v>
          </cell>
          <cell r="E12403" t="str">
            <v>LU1155684266</v>
          </cell>
          <cell r="F12403">
            <v>44154</v>
          </cell>
          <cell r="H12403">
            <v>21.28</v>
          </cell>
          <cell r="I12403">
            <v>-2.6413742407390117</v>
          </cell>
          <cell r="J12403">
            <v>0</v>
          </cell>
          <cell r="L12403">
            <v>-317.39684471707926</v>
          </cell>
          <cell r="N12403">
            <v>0</v>
          </cell>
        </row>
        <row r="12404">
          <cell r="B12404" t="str">
            <v>LU115568426644155</v>
          </cell>
          <cell r="E12404" t="str">
            <v>LU1155684266</v>
          </cell>
          <cell r="F12404">
            <v>44155</v>
          </cell>
          <cell r="H12404">
            <v>21.28</v>
          </cell>
          <cell r="I12404">
            <v>0.20156891663275522</v>
          </cell>
          <cell r="J12404">
            <v>0</v>
          </cell>
          <cell r="L12404">
            <v>-317.1952758004465</v>
          </cell>
          <cell r="N12404">
            <v>0</v>
          </cell>
        </row>
        <row r="12405">
          <cell r="B12405" t="str">
            <v>LU115568426644156</v>
          </cell>
          <cell r="E12405" t="str">
            <v>LU1155684266</v>
          </cell>
          <cell r="F12405">
            <v>44156</v>
          </cell>
          <cell r="H12405">
            <v>21.28</v>
          </cell>
          <cell r="I12405">
            <v>0.20156891663275522</v>
          </cell>
          <cell r="J12405">
            <v>0</v>
          </cell>
          <cell r="L12405">
            <v>-316.99370688381373</v>
          </cell>
          <cell r="N12405">
            <v>0</v>
          </cell>
        </row>
        <row r="12406">
          <cell r="B12406" t="str">
            <v>LU115568426644157</v>
          </cell>
          <cell r="E12406" t="str">
            <v>LU1155684266</v>
          </cell>
          <cell r="F12406">
            <v>44157</v>
          </cell>
          <cell r="H12406">
            <v>21.28</v>
          </cell>
          <cell r="I12406">
            <v>0.20156891663275522</v>
          </cell>
          <cell r="J12406">
            <v>0</v>
          </cell>
          <cell r="L12406">
            <v>-316.79213796718096</v>
          </cell>
          <cell r="N12406">
            <v>0</v>
          </cell>
        </row>
        <row r="12407">
          <cell r="B12407" t="str">
            <v>LU115568426644158</v>
          </cell>
          <cell r="E12407" t="str">
            <v>LU1155684266</v>
          </cell>
          <cell r="F12407">
            <v>44158</v>
          </cell>
          <cell r="H12407">
            <v>21.28</v>
          </cell>
          <cell r="I12407">
            <v>0.20156891663275522</v>
          </cell>
          <cell r="J12407">
            <v>0</v>
          </cell>
          <cell r="L12407">
            <v>-316.5905690505482</v>
          </cell>
          <cell r="N12407">
            <v>0</v>
          </cell>
        </row>
        <row r="12408">
          <cell r="B12408" t="str">
            <v>LU115568426644159</v>
          </cell>
          <cell r="E12408" t="str">
            <v>LU1155684266</v>
          </cell>
          <cell r="F12408">
            <v>44159</v>
          </cell>
          <cell r="H12408">
            <v>21.28</v>
          </cell>
          <cell r="I12408">
            <v>0.20156891663275522</v>
          </cell>
          <cell r="J12408">
            <v>0</v>
          </cell>
          <cell r="L12408">
            <v>-316.38900013391543</v>
          </cell>
          <cell r="N12408">
            <v>0</v>
          </cell>
        </row>
        <row r="12409">
          <cell r="B12409" t="str">
            <v>LU115568426644160</v>
          </cell>
          <cell r="E12409" t="str">
            <v>LU1155684266</v>
          </cell>
          <cell r="F12409">
            <v>44160</v>
          </cell>
          <cell r="H12409">
            <v>21.28</v>
          </cell>
          <cell r="I12409">
            <v>-0.26830525588693754</v>
          </cell>
          <cell r="J12409">
            <v>0</v>
          </cell>
          <cell r="L12409">
            <v>-316.65730538980239</v>
          </cell>
          <cell r="N12409">
            <v>0</v>
          </cell>
        </row>
        <row r="12410">
          <cell r="B12410" t="str">
            <v>LU115568426644161</v>
          </cell>
          <cell r="E12410" t="str">
            <v>LU1155684266</v>
          </cell>
          <cell r="F12410">
            <v>44161</v>
          </cell>
          <cell r="H12410">
            <v>21.28</v>
          </cell>
          <cell r="I12410">
            <v>0.20156891663275522</v>
          </cell>
          <cell r="J12410">
            <v>0</v>
          </cell>
          <cell r="L12410">
            <v>-316.45573647316962</v>
          </cell>
          <cell r="N12410">
            <v>0</v>
          </cell>
        </row>
        <row r="12411">
          <cell r="B12411" t="str">
            <v>LU115568426644162</v>
          </cell>
          <cell r="E12411" t="str">
            <v>LU1155684266</v>
          </cell>
          <cell r="F12411">
            <v>44162</v>
          </cell>
          <cell r="H12411">
            <v>21.28</v>
          </cell>
          <cell r="I12411">
            <v>0.20156891663275522</v>
          </cell>
          <cell r="J12411">
            <v>0</v>
          </cell>
          <cell r="L12411">
            <v>-316.25416755653686</v>
          </cell>
          <cell r="N12411">
            <v>0</v>
          </cell>
        </row>
        <row r="12412">
          <cell r="B12412" t="str">
            <v>LU115568426644163</v>
          </cell>
          <cell r="E12412" t="str">
            <v>LU1155684266</v>
          </cell>
          <cell r="F12412">
            <v>44163</v>
          </cell>
          <cell r="H12412">
            <v>21.28</v>
          </cell>
          <cell r="I12412">
            <v>0.20156891663275522</v>
          </cell>
          <cell r="J12412">
            <v>0</v>
          </cell>
          <cell r="L12412">
            <v>-316.05259863990409</v>
          </cell>
          <cell r="N12412">
            <v>0</v>
          </cell>
        </row>
        <row r="12413">
          <cell r="B12413" t="str">
            <v>LU115568426644164</v>
          </cell>
          <cell r="E12413" t="str">
            <v>LU1155684266</v>
          </cell>
          <cell r="F12413">
            <v>44164</v>
          </cell>
          <cell r="H12413">
            <v>21.28</v>
          </cell>
          <cell r="I12413">
            <v>0.20156891663275522</v>
          </cell>
          <cell r="J12413">
            <v>0</v>
          </cell>
          <cell r="L12413">
            <v>-315.85102972327132</v>
          </cell>
          <cell r="N12413">
            <v>0</v>
          </cell>
        </row>
        <row r="12414">
          <cell r="B12414" t="str">
            <v>LU115568426644165</v>
          </cell>
          <cell r="E12414" t="str">
            <v>LU1155684266</v>
          </cell>
          <cell r="F12414">
            <v>44165</v>
          </cell>
          <cell r="H12414">
            <v>21.28</v>
          </cell>
          <cell r="I12414">
            <v>-35.998764028197975</v>
          </cell>
          <cell r="J12414">
            <v>0</v>
          </cell>
          <cell r="L12414">
            <v>-351.84979375146929</v>
          </cell>
          <cell r="N12414">
            <v>0</v>
          </cell>
        </row>
        <row r="12415">
          <cell r="B12415" t="str">
            <v>LU115568426644166</v>
          </cell>
          <cell r="E12415" t="str">
            <v>LU1155684266</v>
          </cell>
          <cell r="F12415">
            <v>44166</v>
          </cell>
          <cell r="H12415">
            <v>21.28</v>
          </cell>
          <cell r="I12415">
            <v>0.20156891663275522</v>
          </cell>
          <cell r="J12415">
            <v>0</v>
          </cell>
          <cell r="L12415">
            <v>-351.64822483483653</v>
          </cell>
          <cell r="N12415">
            <v>0</v>
          </cell>
        </row>
        <row r="12416">
          <cell r="B12416" t="str">
            <v>LU115568426644167</v>
          </cell>
          <cell r="E12416" t="str">
            <v>LU1155684266</v>
          </cell>
          <cell r="F12416">
            <v>44167</v>
          </cell>
          <cell r="H12416">
            <v>21.28</v>
          </cell>
          <cell r="I12416">
            <v>0.20156891663275522</v>
          </cell>
          <cell r="J12416">
            <v>0</v>
          </cell>
          <cell r="L12416">
            <v>-351.44665591820376</v>
          </cell>
          <cell r="N12416">
            <v>0</v>
          </cell>
        </row>
        <row r="12417">
          <cell r="B12417" t="str">
            <v>LU115568426644168</v>
          </cell>
          <cell r="E12417" t="str">
            <v>LU1155684266</v>
          </cell>
          <cell r="F12417">
            <v>44168</v>
          </cell>
          <cell r="H12417">
            <v>21.28</v>
          </cell>
          <cell r="I12417">
            <v>13.391774501511083</v>
          </cell>
          <cell r="J12417">
            <v>0</v>
          </cell>
          <cell r="L12417">
            <v>-338.05488141669269</v>
          </cell>
          <cell r="N12417">
            <v>0</v>
          </cell>
        </row>
        <row r="12418">
          <cell r="B12418" t="str">
            <v>LU115568426644169</v>
          </cell>
          <cell r="E12418" t="str">
            <v>LU1155684266</v>
          </cell>
          <cell r="F12418">
            <v>44169</v>
          </cell>
          <cell r="H12418">
            <v>21.28</v>
          </cell>
          <cell r="I12418">
            <v>0.20156891663275522</v>
          </cell>
          <cell r="J12418">
            <v>0</v>
          </cell>
          <cell r="L12418">
            <v>-337.85331250005993</v>
          </cell>
          <cell r="N12418">
            <v>0</v>
          </cell>
        </row>
        <row r="12419">
          <cell r="B12419" t="str">
            <v>LU115568426644170</v>
          </cell>
          <cell r="E12419" t="str">
            <v>LU1155684266</v>
          </cell>
          <cell r="F12419">
            <v>44170</v>
          </cell>
          <cell r="H12419">
            <v>21.28</v>
          </cell>
          <cell r="I12419">
            <v>0.20156891663275522</v>
          </cell>
          <cell r="J12419">
            <v>0</v>
          </cell>
          <cell r="L12419">
            <v>-337.65174358342716</v>
          </cell>
          <cell r="N12419">
            <v>0</v>
          </cell>
        </row>
        <row r="12420">
          <cell r="B12420" t="str">
            <v>LU115568426644171</v>
          </cell>
          <cell r="E12420" t="str">
            <v>LU1155684266</v>
          </cell>
          <cell r="F12420">
            <v>44171</v>
          </cell>
          <cell r="H12420">
            <v>21.28</v>
          </cell>
          <cell r="I12420">
            <v>0.20156891663275522</v>
          </cell>
          <cell r="J12420">
            <v>0</v>
          </cell>
          <cell r="L12420">
            <v>-337.4501746667944</v>
          </cell>
          <cell r="N12420">
            <v>0</v>
          </cell>
        </row>
        <row r="12421">
          <cell r="B12421" t="str">
            <v>LU115568426644172</v>
          </cell>
          <cell r="E12421" t="str">
            <v>LU1155684266</v>
          </cell>
          <cell r="F12421">
            <v>44172</v>
          </cell>
          <cell r="H12421">
            <v>21.28</v>
          </cell>
          <cell r="I12421">
            <v>0.20156891663275522</v>
          </cell>
          <cell r="J12421">
            <v>0</v>
          </cell>
          <cell r="L12421">
            <v>-337.24860575016163</v>
          </cell>
          <cell r="N12421">
            <v>0</v>
          </cell>
        </row>
        <row r="12422">
          <cell r="B12422" t="str">
            <v>LU115568426644173</v>
          </cell>
          <cell r="E12422" t="str">
            <v>LU1155684266</v>
          </cell>
          <cell r="F12422">
            <v>44173</v>
          </cell>
          <cell r="H12422">
            <v>21.28</v>
          </cell>
          <cell r="I12422">
            <v>0.20156891663275522</v>
          </cell>
          <cell r="J12422">
            <v>0</v>
          </cell>
          <cell r="L12422">
            <v>-337.04703683352886</v>
          </cell>
          <cell r="N12422">
            <v>0</v>
          </cell>
        </row>
        <row r="12423">
          <cell r="B12423" t="str">
            <v>LU115568426644174</v>
          </cell>
          <cell r="E12423" t="str">
            <v>LU1155684266</v>
          </cell>
          <cell r="F12423">
            <v>44174</v>
          </cell>
          <cell r="H12423">
            <v>21.28</v>
          </cell>
          <cell r="I12423">
            <v>0.20156891663275522</v>
          </cell>
          <cell r="J12423">
            <v>0</v>
          </cell>
          <cell r="L12423">
            <v>-336.8454679168961</v>
          </cell>
          <cell r="N12423">
            <v>0</v>
          </cell>
        </row>
        <row r="12424">
          <cell r="B12424" t="str">
            <v>LU115568426644175</v>
          </cell>
          <cell r="E12424" t="str">
            <v>LU1155684266</v>
          </cell>
          <cell r="F12424">
            <v>44175</v>
          </cell>
          <cell r="H12424">
            <v>21.28</v>
          </cell>
          <cell r="I12424">
            <v>-5.0227967852012014</v>
          </cell>
          <cell r="J12424">
            <v>0</v>
          </cell>
          <cell r="L12424">
            <v>-341.86826470209729</v>
          </cell>
          <cell r="N12424">
            <v>0</v>
          </cell>
        </row>
        <row r="12425">
          <cell r="B12425" t="str">
            <v>LU115568426644176</v>
          </cell>
          <cell r="E12425" t="str">
            <v>LU1155684266</v>
          </cell>
          <cell r="F12425">
            <v>44176</v>
          </cell>
          <cell r="H12425">
            <v>21.28</v>
          </cell>
          <cell r="I12425">
            <v>0.13716937811408947</v>
          </cell>
          <cell r="J12425">
            <v>0</v>
          </cell>
          <cell r="L12425">
            <v>-341.7310953239832</v>
          </cell>
          <cell r="N12425">
            <v>0</v>
          </cell>
        </row>
        <row r="12426">
          <cell r="B12426" t="str">
            <v>LU115568426644177</v>
          </cell>
          <cell r="E12426" t="str">
            <v>LU1155684266</v>
          </cell>
          <cell r="F12426">
            <v>44177</v>
          </cell>
          <cell r="H12426">
            <v>21.28</v>
          </cell>
          <cell r="I12426">
            <v>0.20156891663275522</v>
          </cell>
          <cell r="J12426">
            <v>0</v>
          </cell>
          <cell r="L12426">
            <v>-341.52952640735043</v>
          </cell>
          <cell r="N12426">
            <v>0</v>
          </cell>
        </row>
        <row r="12427">
          <cell r="B12427" t="str">
            <v>LU115568426644178</v>
          </cell>
          <cell r="E12427" t="str">
            <v>LU1155684266</v>
          </cell>
          <cell r="F12427">
            <v>44178</v>
          </cell>
          <cell r="H12427">
            <v>21.28</v>
          </cell>
          <cell r="I12427">
            <v>0.20156891663275522</v>
          </cell>
          <cell r="J12427">
            <v>0</v>
          </cell>
          <cell r="L12427">
            <v>-341.32795749071767</v>
          </cell>
          <cell r="N12427">
            <v>0</v>
          </cell>
        </row>
        <row r="12428">
          <cell r="B12428" t="str">
            <v>LU115568426644179</v>
          </cell>
          <cell r="E12428" t="str">
            <v>LU1155684266</v>
          </cell>
          <cell r="F12428">
            <v>44179</v>
          </cell>
          <cell r="H12428">
            <v>21.28</v>
          </cell>
          <cell r="I12428">
            <v>0.20156891663275522</v>
          </cell>
          <cell r="J12428">
            <v>0</v>
          </cell>
          <cell r="L12428">
            <v>-341.1263885740849</v>
          </cell>
          <cell r="N12428">
            <v>0</v>
          </cell>
        </row>
        <row r="12429">
          <cell r="B12429" t="str">
            <v>LU115568426644180</v>
          </cell>
          <cell r="E12429" t="str">
            <v>LU1155684266</v>
          </cell>
          <cell r="F12429">
            <v>44180</v>
          </cell>
          <cell r="H12429">
            <v>21.28</v>
          </cell>
          <cell r="I12429">
            <v>-5.0543775034948339</v>
          </cell>
          <cell r="J12429">
            <v>0</v>
          </cell>
          <cell r="L12429">
            <v>-346.18076607757973</v>
          </cell>
          <cell r="N12429">
            <v>0</v>
          </cell>
        </row>
        <row r="12430">
          <cell r="B12430" t="str">
            <v>LU115568426644181</v>
          </cell>
          <cell r="E12430" t="str">
            <v>LU1155684266</v>
          </cell>
          <cell r="F12430">
            <v>44181</v>
          </cell>
          <cell r="H12430">
            <v>21.28</v>
          </cell>
          <cell r="I12430">
            <v>-18.424834362153678</v>
          </cell>
          <cell r="J12430">
            <v>0</v>
          </cell>
          <cell r="L12430">
            <v>-364.60560043973339</v>
          </cell>
          <cell r="N12430">
            <v>0</v>
          </cell>
        </row>
        <row r="12431">
          <cell r="B12431" t="str">
            <v>LU115568426644182</v>
          </cell>
          <cell r="E12431" t="str">
            <v>LU1155684266</v>
          </cell>
          <cell r="F12431">
            <v>44182</v>
          </cell>
          <cell r="H12431">
            <v>21.28</v>
          </cell>
          <cell r="I12431">
            <v>8.7659657648260829</v>
          </cell>
          <cell r="J12431">
            <v>0</v>
          </cell>
          <cell r="L12431">
            <v>-355.8396346749073</v>
          </cell>
          <cell r="N12431">
            <v>0</v>
          </cell>
        </row>
        <row r="12432">
          <cell r="B12432" t="str">
            <v>LU115568426644183</v>
          </cell>
          <cell r="E12432" t="str">
            <v>LU1155684266</v>
          </cell>
          <cell r="F12432">
            <v>44183</v>
          </cell>
          <cell r="H12432">
            <v>21.28</v>
          </cell>
          <cell r="I12432">
            <v>0.20156891663275522</v>
          </cell>
          <cell r="J12432">
            <v>0</v>
          </cell>
          <cell r="L12432">
            <v>-355.63806575827454</v>
          </cell>
          <cell r="N12432">
            <v>0</v>
          </cell>
        </row>
        <row r="12433">
          <cell r="B12433" t="str">
            <v>LU115568426644184</v>
          </cell>
          <cell r="E12433" t="str">
            <v>LU1155684266</v>
          </cell>
          <cell r="F12433">
            <v>44184</v>
          </cell>
          <cell r="H12433">
            <v>21.28</v>
          </cell>
          <cell r="I12433">
            <v>0.20156891663275522</v>
          </cell>
          <cell r="J12433">
            <v>0</v>
          </cell>
          <cell r="L12433">
            <v>-355.43649684164177</v>
          </cell>
          <cell r="N12433">
            <v>0</v>
          </cell>
        </row>
        <row r="12434">
          <cell r="B12434" t="str">
            <v>LU115568426644185</v>
          </cell>
          <cell r="E12434" t="str">
            <v>LU1155684266</v>
          </cell>
          <cell r="F12434">
            <v>44185</v>
          </cell>
          <cell r="H12434">
            <v>21.28</v>
          </cell>
          <cell r="I12434">
            <v>0.20156891663275522</v>
          </cell>
          <cell r="J12434">
            <v>0</v>
          </cell>
          <cell r="L12434">
            <v>-355.234927925009</v>
          </cell>
          <cell r="N12434">
            <v>0</v>
          </cell>
        </row>
        <row r="12435">
          <cell r="B12435" t="str">
            <v>LU115568426644186</v>
          </cell>
          <cell r="E12435" t="str">
            <v>LU1155684266</v>
          </cell>
          <cell r="F12435">
            <v>44186</v>
          </cell>
          <cell r="H12435">
            <v>21.28</v>
          </cell>
          <cell r="I12435">
            <v>0.20156891663275522</v>
          </cell>
          <cell r="J12435">
            <v>0</v>
          </cell>
          <cell r="L12435">
            <v>-355.03335900837624</v>
          </cell>
          <cell r="N12435">
            <v>0</v>
          </cell>
        </row>
        <row r="12436">
          <cell r="B12436" t="str">
            <v>LU115568426644187</v>
          </cell>
          <cell r="E12436" t="str">
            <v>LU1155684266</v>
          </cell>
          <cell r="F12436">
            <v>44187</v>
          </cell>
          <cell r="H12436">
            <v>21.28</v>
          </cell>
          <cell r="I12436">
            <v>-1.7206392985238603</v>
          </cell>
          <cell r="J12436">
            <v>0</v>
          </cell>
          <cell r="L12436">
            <v>-356.75399830690009</v>
          </cell>
          <cell r="N12436">
            <v>0</v>
          </cell>
        </row>
        <row r="12437">
          <cell r="B12437" t="str">
            <v>LU115568426644188</v>
          </cell>
          <cell r="E12437" t="str">
            <v>LU1155684266</v>
          </cell>
          <cell r="F12437">
            <v>44188</v>
          </cell>
          <cell r="H12437">
            <v>21.28</v>
          </cell>
          <cell r="I12437">
            <v>0.20156891663275522</v>
          </cell>
          <cell r="J12437">
            <v>0</v>
          </cell>
          <cell r="L12437">
            <v>-356.55242939026732</v>
          </cell>
          <cell r="N12437">
            <v>0</v>
          </cell>
        </row>
        <row r="12438">
          <cell r="B12438" t="str">
            <v>LU115568426644189</v>
          </cell>
          <cell r="E12438" t="str">
            <v>LU1155684266</v>
          </cell>
          <cell r="F12438">
            <v>44189</v>
          </cell>
          <cell r="H12438">
            <v>21.28</v>
          </cell>
          <cell r="I12438">
            <v>-0.46656786623943369</v>
          </cell>
          <cell r="J12438">
            <v>0</v>
          </cell>
          <cell r="L12438">
            <v>-357.01899725650674</v>
          </cell>
          <cell r="N12438">
            <v>0</v>
          </cell>
        </row>
        <row r="12439">
          <cell r="B12439" t="str">
            <v>LU115568426644190</v>
          </cell>
          <cell r="E12439" t="str">
            <v>LU1155684266</v>
          </cell>
          <cell r="F12439">
            <v>44190</v>
          </cell>
          <cell r="H12439">
            <v>21.28</v>
          </cell>
          <cell r="I12439">
            <v>0.20156891663275522</v>
          </cell>
          <cell r="J12439">
            <v>0</v>
          </cell>
          <cell r="L12439">
            <v>-356.81742833987397</v>
          </cell>
          <cell r="N12439">
            <v>0</v>
          </cell>
        </row>
        <row r="12440">
          <cell r="B12440" t="str">
            <v>LU115568426644191</v>
          </cell>
          <cell r="E12440" t="str">
            <v>LU1155684266</v>
          </cell>
          <cell r="F12440">
            <v>44191</v>
          </cell>
          <cell r="H12440">
            <v>21.28</v>
          </cell>
          <cell r="I12440">
            <v>0.20156891663275522</v>
          </cell>
          <cell r="J12440">
            <v>0</v>
          </cell>
          <cell r="L12440">
            <v>-356.6158594232412</v>
          </cell>
          <cell r="N12440">
            <v>0</v>
          </cell>
        </row>
        <row r="12441">
          <cell r="B12441" t="str">
            <v>LU115568426644192</v>
          </cell>
          <cell r="E12441" t="str">
            <v>LU1155684266</v>
          </cell>
          <cell r="F12441">
            <v>44192</v>
          </cell>
          <cell r="H12441">
            <v>21.28</v>
          </cell>
          <cell r="I12441">
            <v>0.20156891663275522</v>
          </cell>
          <cell r="J12441">
            <v>0</v>
          </cell>
          <cell r="L12441">
            <v>-356.41429050660844</v>
          </cell>
          <cell r="N12441">
            <v>0</v>
          </cell>
        </row>
        <row r="12442">
          <cell r="B12442" t="str">
            <v>LU115568426644193</v>
          </cell>
          <cell r="E12442" t="str">
            <v>LU1155684266</v>
          </cell>
          <cell r="F12442">
            <v>44193</v>
          </cell>
          <cell r="H12442">
            <v>21.28</v>
          </cell>
          <cell r="I12442">
            <v>0.16953773255279059</v>
          </cell>
          <cell r="J12442">
            <v>0</v>
          </cell>
          <cell r="L12442">
            <v>-356.24475277405566</v>
          </cell>
          <cell r="N12442">
            <v>0</v>
          </cell>
        </row>
        <row r="12443">
          <cell r="B12443" t="str">
            <v>LU115568426644194</v>
          </cell>
          <cell r="E12443" t="str">
            <v>LU1155684266</v>
          </cell>
          <cell r="F12443">
            <v>44194</v>
          </cell>
          <cell r="H12443">
            <v>21.28</v>
          </cell>
          <cell r="I12443">
            <v>0.20156891663275522</v>
          </cell>
          <cell r="J12443">
            <v>0</v>
          </cell>
          <cell r="L12443">
            <v>-356.04318385742289</v>
          </cell>
          <cell r="N12443">
            <v>0</v>
          </cell>
        </row>
        <row r="12444">
          <cell r="B12444" t="str">
            <v>LU115568426644195</v>
          </cell>
          <cell r="E12444" t="str">
            <v>LU1155684266</v>
          </cell>
          <cell r="F12444">
            <v>44195</v>
          </cell>
          <cell r="H12444">
            <v>21.28</v>
          </cell>
          <cell r="I12444">
            <v>0.1356183944639017</v>
          </cell>
          <cell r="J12444">
            <v>0</v>
          </cell>
          <cell r="L12444">
            <v>-355.90756546295898</v>
          </cell>
          <cell r="N12444">
            <v>0</v>
          </cell>
        </row>
        <row r="12445">
          <cell r="B12445" t="str">
            <v>LU115568426644196</v>
          </cell>
          <cell r="E12445" t="str">
            <v>LU1155684266</v>
          </cell>
          <cell r="F12445">
            <v>44196</v>
          </cell>
          <cell r="H12445">
            <v>21.28</v>
          </cell>
          <cell r="I12445">
            <v>-728.11243453703901</v>
          </cell>
          <cell r="J12445">
            <v>0</v>
          </cell>
          <cell r="L12445">
            <v>-1084.0199999999979</v>
          </cell>
          <cell r="N12445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  <sheetName val="PtrInt"/>
      <sheetName val="FUND TABLE"/>
      <sheetName val="store"/>
      <sheetName val="Client Portfolio with Cusips"/>
      <sheetName val="Query"/>
      <sheetName val="Daily Rollforwards"/>
      <sheetName val="Airport Stats"/>
      <sheetName val="Competitve Supply Facilities"/>
      <sheetName val="Trial_Balance"/>
      <sheetName val="Currency"/>
      <sheetName val="Non-Statistical Sampling"/>
      <sheetName val="AR Drop Downs"/>
      <sheetName val="Drop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  <sheetName val="basic"/>
      <sheetName val="Macro"/>
      <sheetName val="RORS"/>
      <sheetName val="Reconcilation"/>
      <sheetName val="Tax Equalization Report"/>
      <sheetName val="2009 Mgt Fee Calc"/>
      <sheetName val="DataS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  <sheetName val="Interests_Bonds"/>
      <sheetName val="Interests_CR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  <sheetName val="Report_O_Matic"/>
      <sheetName val="#REF"/>
      <sheetName val="Sheet1"/>
      <sheetName val="Create-a-Trial"/>
      <sheetName val="Variables Sheet"/>
      <sheetName val="Affiliate02"/>
      <sheetName val="BPOP"/>
      <sheetName val="BROKER"/>
      <sheetName val="BROKER (2)"/>
      <sheetName val="CUSIP"/>
      <sheetName val="Holdings CFD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C7" t="str">
            <v>RPMF</v>
          </cell>
          <cell r="D7" t="str">
            <v>cfa6</v>
          </cell>
          <cell r="E7" t="str">
            <v xml:space="preserve">FORWARD RATE REPORT 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E8" t="str">
            <v xml:space="preserve">FORWARD RATE REPORT </v>
          </cell>
          <cell r="F8" t="str">
            <v xml:space="preserve">FORWARD RATE REPORT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  <cell r="U86"/>
        </row>
        <row r="87">
          <cell r="P87">
            <v>0</v>
          </cell>
          <cell r="U87"/>
        </row>
        <row r="88">
          <cell r="P88">
            <v>0</v>
          </cell>
          <cell r="U88"/>
        </row>
        <row r="89">
          <cell r="P89">
            <v>0</v>
          </cell>
          <cell r="U89"/>
        </row>
        <row r="90">
          <cell r="P90">
            <v>0</v>
          </cell>
          <cell r="U90"/>
        </row>
        <row r="91">
          <cell r="P91">
            <v>0</v>
          </cell>
          <cell r="U91"/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  <sheetName val="summary"/>
      <sheetName val="Audit Rec"/>
      <sheetName val="FS Final"/>
      <sheetName val="Realised"/>
      <sheetName val="AvivaSICAV311220123 SCOPE"/>
      <sheetName val="TIS AT"/>
      <sheetName val="Reclass Audit Rec"/>
      <sheetName val="Issue List"/>
      <sheetName val="AG 31_12"/>
      <sheetName val="IP 31_12"/>
      <sheetName val="EXPENSE RATIO"/>
      <sheetName val="Shares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C2"/>
    </sheetNames>
    <definedNames>
      <definedName name="Data.Top.Left"/>
    </defined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  <sheetName val="OtherHiddenData"/>
      <sheetName val="IncExpSwap"/>
      <sheetName val="704(c) allocation"/>
      <sheetName val="Preslinks"/>
      <sheetName val="Agent statement"/>
      <sheetName val="Definitions"/>
      <sheetName val="Data"/>
      <sheetName val="P&amp;LStmt YTD"/>
      <sheetName val="BalSheet"/>
      <sheetName val="QTR"/>
      <sheetName val="IPO Model"/>
      <sheetName val="Animi LP Jan04"/>
      <sheetName val="income test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3">
          <cell r="E3">
            <v>39813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2543C-CB10-4DE7-80A4-18AD03731EED}">
  <dimension ref="A1:K16"/>
  <sheetViews>
    <sheetView tabSelected="1" view="pageBreakPreview" zoomScaleNormal="85" zoomScaleSheetLayoutView="100" workbookViewId="0">
      <pane ySplit="7" topLeftCell="A8" activePane="bottomLeft" state="frozen"/>
      <selection activeCell="A370" sqref="A370"/>
      <selection pane="bottomLeft" activeCell="B12" sqref="B12"/>
    </sheetView>
  </sheetViews>
  <sheetFormatPr defaultColWidth="49.5" defaultRowHeight="12" x14ac:dyDescent="0.2"/>
  <cols>
    <col min="1" max="1" width="13.6640625" style="32" customWidth="1"/>
    <col min="2" max="2" width="15.1640625" style="33" bestFit="1" customWidth="1"/>
    <col min="3" max="3" width="24.5" style="33" bestFit="1" customWidth="1"/>
    <col min="4" max="4" width="37.33203125" style="33" bestFit="1" customWidth="1"/>
    <col min="5" max="5" width="22.6640625" style="33" bestFit="1" customWidth="1"/>
    <col min="6" max="6" width="10.6640625" style="33" customWidth="1"/>
    <col min="7" max="7" width="22.5" style="34" customWidth="1"/>
    <col min="8" max="8" width="13.33203125" style="33" customWidth="1"/>
    <col min="9" max="9" width="33.1640625" style="33" customWidth="1"/>
    <col min="10" max="10" width="19.33203125" style="33" customWidth="1"/>
    <col min="11" max="11" width="33" style="35" customWidth="1"/>
    <col min="12" max="16384" width="49.5" style="33"/>
  </cols>
  <sheetData>
    <row r="1" spans="1:11" s="9" customFormat="1" ht="28.5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8"/>
    </row>
    <row r="2" spans="1:11" s="9" customFormat="1" ht="12.75" x14ac:dyDescent="0.2">
      <c r="A2" s="10"/>
      <c r="B2" s="11"/>
      <c r="C2" s="11"/>
      <c r="D2" s="11"/>
      <c r="E2" s="11"/>
      <c r="F2" s="11"/>
      <c r="G2" s="12"/>
      <c r="H2" s="11"/>
      <c r="I2" s="13"/>
      <c r="J2" s="14"/>
      <c r="K2" s="15"/>
    </row>
    <row r="3" spans="1:11" s="9" customFormat="1" ht="26.25" x14ac:dyDescent="0.2">
      <c r="A3" s="16" t="s">
        <v>1</v>
      </c>
      <c r="B3" s="11"/>
      <c r="C3" s="11"/>
      <c r="D3" s="11"/>
      <c r="E3" s="11"/>
      <c r="F3" s="11"/>
      <c r="G3" s="12"/>
      <c r="H3" s="11"/>
      <c r="I3" s="17" t="s">
        <v>2</v>
      </c>
      <c r="J3" s="11"/>
      <c r="K3" s="15"/>
    </row>
    <row r="4" spans="1:11" s="9" customFormat="1" ht="12.75" x14ac:dyDescent="0.2">
      <c r="A4" s="18">
        <v>44926</v>
      </c>
      <c r="B4" s="11"/>
      <c r="C4" s="11"/>
      <c r="D4" s="11"/>
      <c r="E4" s="11"/>
      <c r="F4" s="11"/>
      <c r="G4" s="12"/>
      <c r="H4" s="11"/>
      <c r="I4" s="14"/>
      <c r="J4" s="14"/>
      <c r="K4" s="15"/>
    </row>
    <row r="5" spans="1:11" s="9" customFormat="1" ht="12.75" x14ac:dyDescent="0.2">
      <c r="A5" s="19" t="s">
        <v>3</v>
      </c>
      <c r="B5" s="20">
        <f ca="1">TODAY()</f>
        <v>45225</v>
      </c>
      <c r="C5" s="11"/>
      <c r="D5" s="11"/>
      <c r="E5" s="11"/>
      <c r="F5" s="11"/>
      <c r="G5" s="12"/>
      <c r="H5" s="11"/>
      <c r="I5" s="14"/>
      <c r="J5" s="14"/>
      <c r="K5" s="15"/>
    </row>
    <row r="6" spans="1:11" s="9" customFormat="1" ht="12.75" x14ac:dyDescent="0.2">
      <c r="A6" s="10"/>
      <c r="B6" s="10"/>
      <c r="C6" s="11"/>
      <c r="D6" s="11"/>
      <c r="E6" s="11"/>
      <c r="F6" s="11"/>
      <c r="G6" s="12"/>
      <c r="H6" s="11"/>
      <c r="I6" s="14"/>
      <c r="J6" s="14"/>
      <c r="K6" s="15"/>
    </row>
    <row r="7" spans="1:11" s="25" customFormat="1" ht="41.25" customHeight="1" x14ac:dyDescent="0.2">
      <c r="A7" s="21" t="s">
        <v>4</v>
      </c>
      <c r="B7" s="22" t="s">
        <v>5</v>
      </c>
      <c r="C7" s="22" t="s">
        <v>6</v>
      </c>
      <c r="D7" s="22" t="s">
        <v>7</v>
      </c>
      <c r="E7" s="22" t="s">
        <v>8</v>
      </c>
      <c r="F7" s="22" t="s">
        <v>9</v>
      </c>
      <c r="G7" s="23" t="s">
        <v>10</v>
      </c>
      <c r="H7" s="22" t="s">
        <v>11</v>
      </c>
      <c r="I7" s="22" t="s">
        <v>12</v>
      </c>
      <c r="J7" s="22" t="s">
        <v>13</v>
      </c>
      <c r="K7" s="24" t="s">
        <v>14</v>
      </c>
    </row>
    <row r="8" spans="1:11" s="9" customFormat="1" ht="9.75" customHeight="1" x14ac:dyDescent="0.2">
      <c r="A8" s="26"/>
      <c r="B8" s="27"/>
      <c r="C8" s="27"/>
      <c r="D8" s="27"/>
      <c r="E8" s="27"/>
      <c r="F8" s="27"/>
      <c r="G8" s="28"/>
      <c r="H8" s="27"/>
      <c r="I8" s="27"/>
      <c r="J8" s="27"/>
      <c r="K8" s="29"/>
    </row>
    <row r="9" spans="1:11" s="9" customFormat="1" ht="12.75" x14ac:dyDescent="0.2">
      <c r="A9" s="30" t="s">
        <v>15</v>
      </c>
      <c r="B9" s="27"/>
      <c r="C9" s="27"/>
      <c r="D9" s="27"/>
      <c r="E9" s="27"/>
      <c r="F9" s="27"/>
      <c r="G9" s="28"/>
      <c r="H9" s="27"/>
      <c r="I9" s="27"/>
      <c r="J9" s="27"/>
      <c r="K9" s="29"/>
    </row>
    <row r="10" spans="1:11" s="9" customFormat="1" ht="9.75" customHeight="1" x14ac:dyDescent="0.2">
      <c r="A10" s="31"/>
      <c r="B10" s="27"/>
      <c r="C10" s="27"/>
      <c r="D10" s="27"/>
      <c r="E10" s="27"/>
      <c r="F10" s="27"/>
      <c r="G10" s="28"/>
      <c r="H10" s="27"/>
      <c r="I10" s="27"/>
      <c r="J10" s="27"/>
      <c r="K10" s="29"/>
    </row>
    <row r="11" spans="1:11" s="43" customFormat="1" x14ac:dyDescent="0.2">
      <c r="A11" s="36" t="s">
        <v>16</v>
      </c>
      <c r="B11" s="37" t="s">
        <v>24</v>
      </c>
      <c r="C11" s="37" t="s">
        <v>25</v>
      </c>
      <c r="D11" s="37" t="s">
        <v>26</v>
      </c>
      <c r="E11" s="38" t="s">
        <v>27</v>
      </c>
      <c r="F11" s="39" t="s">
        <v>28</v>
      </c>
      <c r="G11" s="40" t="s">
        <v>17</v>
      </c>
      <c r="H11" s="40" t="s">
        <v>17</v>
      </c>
      <c r="I11" s="41">
        <v>0</v>
      </c>
      <c r="J11" s="38">
        <v>45107</v>
      </c>
      <c r="K11" s="42" t="s">
        <v>18</v>
      </c>
    </row>
    <row r="12" spans="1:11" s="43" customFormat="1" x14ac:dyDescent="0.2">
      <c r="A12" s="36" t="s">
        <v>19</v>
      </c>
      <c r="B12" s="37" t="s">
        <v>24</v>
      </c>
      <c r="C12" s="37" t="s">
        <v>25</v>
      </c>
      <c r="D12" s="37" t="s">
        <v>29</v>
      </c>
      <c r="E12" s="38" t="s">
        <v>27</v>
      </c>
      <c r="F12" s="39" t="s">
        <v>28</v>
      </c>
      <c r="G12" s="40" t="s">
        <v>17</v>
      </c>
      <c r="H12" s="40" t="s">
        <v>17</v>
      </c>
      <c r="I12" s="41">
        <v>23.774620910888402</v>
      </c>
      <c r="J12" s="38">
        <v>45107</v>
      </c>
      <c r="K12" s="42" t="s">
        <v>18</v>
      </c>
    </row>
    <row r="13" spans="1:11" s="43" customFormat="1" x14ac:dyDescent="0.2">
      <c r="A13" s="36" t="s">
        <v>20</v>
      </c>
      <c r="B13" s="37" t="s">
        <v>24</v>
      </c>
      <c r="C13" s="37" t="s">
        <v>25</v>
      </c>
      <c r="D13" s="37" t="s">
        <v>30</v>
      </c>
      <c r="E13" s="38" t="s">
        <v>27</v>
      </c>
      <c r="F13" s="39" t="s">
        <v>31</v>
      </c>
      <c r="G13" s="40" t="s">
        <v>17</v>
      </c>
      <c r="H13" s="40" t="s">
        <v>17</v>
      </c>
      <c r="I13" s="41">
        <v>0.71265216007638632</v>
      </c>
      <c r="J13" s="38">
        <v>45107</v>
      </c>
      <c r="K13" s="42" t="s">
        <v>18</v>
      </c>
    </row>
    <row r="14" spans="1:11" s="43" customFormat="1" x14ac:dyDescent="0.2">
      <c r="A14" s="36" t="s">
        <v>21</v>
      </c>
      <c r="B14" s="37" t="s">
        <v>24</v>
      </c>
      <c r="C14" s="37" t="s">
        <v>25</v>
      </c>
      <c r="D14" s="37" t="s">
        <v>32</v>
      </c>
      <c r="E14" s="38" t="s">
        <v>27</v>
      </c>
      <c r="F14" s="39" t="s">
        <v>33</v>
      </c>
      <c r="G14" s="40" t="s">
        <v>17</v>
      </c>
      <c r="H14" s="40" t="s">
        <v>17</v>
      </c>
      <c r="I14" s="41">
        <v>2.8106043964868079</v>
      </c>
      <c r="J14" s="38">
        <v>45107</v>
      </c>
      <c r="K14" s="42" t="s">
        <v>18</v>
      </c>
    </row>
    <row r="15" spans="1:11" s="43" customFormat="1" x14ac:dyDescent="0.2">
      <c r="A15" s="36" t="s">
        <v>22</v>
      </c>
      <c r="B15" s="37" t="s">
        <v>24</v>
      </c>
      <c r="C15" s="37" t="s">
        <v>25</v>
      </c>
      <c r="D15" s="37" t="s">
        <v>34</v>
      </c>
      <c r="E15" s="38" t="s">
        <v>27</v>
      </c>
      <c r="F15" s="39" t="s">
        <v>31</v>
      </c>
      <c r="G15" s="40" t="s">
        <v>17</v>
      </c>
      <c r="H15" s="40" t="s">
        <v>17</v>
      </c>
      <c r="I15" s="41">
        <v>1.1351339259506914</v>
      </c>
      <c r="J15" s="38">
        <v>45107</v>
      </c>
      <c r="K15" s="42" t="s">
        <v>18</v>
      </c>
    </row>
    <row r="16" spans="1:11" s="43" customFormat="1" x14ac:dyDescent="0.2">
      <c r="A16" s="36" t="s">
        <v>23</v>
      </c>
      <c r="B16" s="37" t="s">
        <v>24</v>
      </c>
      <c r="C16" s="37" t="s">
        <v>25</v>
      </c>
      <c r="D16" s="37" t="s">
        <v>35</v>
      </c>
      <c r="E16" s="38" t="s">
        <v>27</v>
      </c>
      <c r="F16" s="39" t="s">
        <v>31</v>
      </c>
      <c r="G16" s="40" t="s">
        <v>17</v>
      </c>
      <c r="H16" s="40" t="s">
        <v>17</v>
      </c>
      <c r="I16" s="41">
        <v>6.3254014442958226</v>
      </c>
      <c r="J16" s="38">
        <v>45107</v>
      </c>
      <c r="K16" s="42" t="s">
        <v>18</v>
      </c>
    </row>
  </sheetData>
  <pageMargins left="0.4" right="0.31496062992125984" top="0.74803149606299213" bottom="0.74803149606299213" header="0.31496062992125984" footer="0.31496062992125984"/>
  <pageSetup paperSize="9" scale="7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-Wren Retirement</vt:lpstr>
      <vt:lpstr>'Investor Report-Wren Retiremen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 Tom, Teena</dc:creator>
  <cp:lastModifiedBy>Vyas, Archana</cp:lastModifiedBy>
  <cp:lastPrinted>2023-10-26T07:35:28Z</cp:lastPrinted>
  <dcterms:created xsi:type="dcterms:W3CDTF">2023-10-26T07:29:47Z</dcterms:created>
  <dcterms:modified xsi:type="dcterms:W3CDTF">2023-10-26T13:41:02Z</dcterms:modified>
</cp:coreProperties>
</file>